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M:\Research\Practice Research\CC\CC205 Quarterly Global Warming Report\2024Q1\Files for Web Page\"/>
    </mc:Choice>
  </mc:AlternateContent>
  <xr:revisionPtr revIDLastSave="0" documentId="13_ncr:1_{873164ED-2709-46BE-91EB-CBAA474BE8F0}" xr6:coauthVersionLast="47" xr6:coauthVersionMax="47" xr10:uidLastSave="{00000000-0000-0000-0000-000000000000}"/>
  <bookViews>
    <workbookView xWindow="-120" yWindow="-120" windowWidth="24240" windowHeight="13140" xr2:uid="{00000000-000D-0000-FFFF-FFFF00000000}"/>
  </bookViews>
  <sheets>
    <sheet name="About" sheetId="3" r:id="rId1"/>
    <sheet name="Data" sheetId="1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0" uniqueCount="38">
  <si>
    <t>yr</t>
  </si>
  <si>
    <t>m</t>
  </si>
  <si>
    <t>t2m_all</t>
  </si>
  <si>
    <t>t2m_ocean</t>
  </si>
  <si>
    <t>t2m_land</t>
  </si>
  <si>
    <t>t2m_land_n</t>
  </si>
  <si>
    <t>t2m_land_s</t>
  </si>
  <si>
    <t>air temperature averaged across all grid points</t>
  </si>
  <si>
    <t>air temperature averaged across only those grid points that are over an ocean</t>
  </si>
  <si>
    <t>air temperature averaged across only those grid points that are over land</t>
  </si>
  <si>
    <t>as above, but only the northern hemisphere</t>
  </si>
  <si>
    <t>as above, but only the southern hemisphere</t>
  </si>
  <si>
    <t>https://cds.climate.copernicus.eu/cdsapp#!/dataset/reanalysis-era5-single-levels-monthly-means?tab=overview</t>
  </si>
  <si>
    <t>Global Temperature Metrics for Tracking Global Warming</t>
  </si>
  <si>
    <t>Temperature (F)</t>
  </si>
  <si>
    <t>t2m = air temperature measured at 2 meters above the surface of the earth</t>
  </si>
  <si>
    <t>sst = sea-surface temperature</t>
  </si>
  <si>
    <t>From the monthly dataset, two weather variables were downloaded: t2m and SST.</t>
  </si>
  <si>
    <t>sst_60_60</t>
  </si>
  <si>
    <t>sea surface temperature averaged across all ocean areas from 60N to 60S</t>
  </si>
  <si>
    <t>This data was obtained from ERA5's monthly single-level database:</t>
  </si>
  <si>
    <t>Averages From 1960 to 2019, by Month</t>
  </si>
  <si>
    <t>Standard Deviation From 1960 to 2019, by Month</t>
  </si>
  <si>
    <t>Anomalies (F), Defined Relative to 1960 to 2019 Average Temperature</t>
  </si>
  <si>
    <t>The data is gridded at 0.25 degrees and provides worldwide coverage. ERA grid points are evenly spaced with respect to</t>
  </si>
  <si>
    <t>degrees of latitude and longitude, but are not evenly spaced when measured in miles or kilometers. As one approaches</t>
  </si>
  <si>
    <t>as one approaches the poles, lines of longitude converge, reducing the distance between grid points. Consequently, an</t>
  </si>
  <si>
    <t>unweighted global average across grid points would result in the overweighting of data near the north and south poles.</t>
  </si>
  <si>
    <t>The standard remedy used by climate scientists - and the approach used for the analysis presented in this report -- is to</t>
  </si>
  <si>
    <t>weight each data point by the cosine of its latitude. At the equator, the resulting weight is 1.0; at 45 degrees north or south,</t>
  </si>
  <si>
    <t xml:space="preserve">the weight is 0.71; at 60 degrees north or south, the weight is 0.50, declining rapidly to zero as one approaches either pole. </t>
  </si>
  <si>
    <t xml:space="preserve">This decline counterbalances the increasing density of grid points near the poles, resulting in an even spatial weighting </t>
  </si>
  <si>
    <t>across the surface of the earth. Using this approach, six different sets of averages were computed:</t>
  </si>
  <si>
    <t>Separate averages were computed for each month from January 1940 through March of 2024. These time series</t>
  </si>
  <si>
    <t>are presented in this workbook. Note that the ERA5 data for February and March of 2024 is preliminary and could</t>
  </si>
  <si>
    <t>Global Monthly Temperature Averages (F) Computed from ERA5 Gridded Data</t>
  </si>
  <si>
    <t xml:space="preserve">potentially be revised. While the data is available back to 1940, the report focuses on the time period from </t>
  </si>
  <si>
    <t>1960 to the present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20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1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auto="1"/>
      </top>
      <bottom/>
      <diagonal/>
    </border>
  </borders>
  <cellStyleXfs count="43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9" fillId="0" borderId="0" applyNumberFormat="0" applyFill="0" applyBorder="0" applyAlignment="0" applyProtection="0"/>
  </cellStyleXfs>
  <cellXfs count="10">
    <xf numFmtId="0" fontId="0" fillId="0" borderId="0" xfId="0"/>
    <xf numFmtId="0" fontId="0" fillId="0" borderId="0" xfId="0" applyAlignment="1">
      <alignment horizontal="right"/>
    </xf>
    <xf numFmtId="0" fontId="16" fillId="0" borderId="0" xfId="0" applyFont="1"/>
    <xf numFmtId="0" fontId="18" fillId="0" borderId="0" xfId="0" applyFont="1"/>
    <xf numFmtId="0" fontId="16" fillId="0" borderId="0" xfId="0" applyFont="1" applyAlignment="1">
      <alignment horizontal="right"/>
    </xf>
    <xf numFmtId="2" fontId="0" fillId="0" borderId="0" xfId="0" applyNumberFormat="1"/>
    <xf numFmtId="0" fontId="19" fillId="0" borderId="0" xfId="42"/>
    <xf numFmtId="0" fontId="16" fillId="0" borderId="0" xfId="0" applyFont="1" applyAlignment="1">
      <alignment horizontal="center"/>
    </xf>
    <xf numFmtId="2" fontId="0" fillId="0" borderId="0" xfId="0" applyNumberFormat="1" applyAlignment="1">
      <alignment horizontal="right"/>
    </xf>
    <xf numFmtId="0" fontId="0" fillId="0" borderId="10" xfId="0" applyBorder="1" applyAlignment="1">
      <alignment horizontal="right"/>
    </xf>
  </cellXfs>
  <cellStyles count="43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Hyperlink" xfId="42" builtinId="8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colors>
    <mruColors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hyperlink" Target="https://cds.climate.copernicus.eu/cdsapp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B2:D33"/>
  <sheetViews>
    <sheetView showGridLines="0" tabSelected="1" workbookViewId="0"/>
  </sheetViews>
  <sheetFormatPr defaultRowHeight="15" x14ac:dyDescent="0.25"/>
  <cols>
    <col min="1" max="1" width="3.7109375" customWidth="1"/>
    <col min="2" max="2" width="6.28515625" customWidth="1"/>
    <col min="3" max="3" width="13.140625" customWidth="1"/>
  </cols>
  <sheetData>
    <row r="2" spans="2:3" ht="26.25" x14ac:dyDescent="0.4">
      <c r="B2" s="3" t="s">
        <v>13</v>
      </c>
    </row>
    <row r="4" spans="2:3" x14ac:dyDescent="0.25">
      <c r="B4" t="s">
        <v>20</v>
      </c>
    </row>
    <row r="6" spans="2:3" x14ac:dyDescent="0.25">
      <c r="C6" s="6" t="s">
        <v>12</v>
      </c>
    </row>
    <row r="8" spans="2:3" x14ac:dyDescent="0.25">
      <c r="B8" t="s">
        <v>17</v>
      </c>
    </row>
    <row r="10" spans="2:3" x14ac:dyDescent="0.25">
      <c r="C10" t="s">
        <v>15</v>
      </c>
    </row>
    <row r="11" spans="2:3" x14ac:dyDescent="0.25">
      <c r="C11" t="s">
        <v>16</v>
      </c>
    </row>
    <row r="13" spans="2:3" x14ac:dyDescent="0.25">
      <c r="B13" t="s">
        <v>24</v>
      </c>
    </row>
    <row r="14" spans="2:3" x14ac:dyDescent="0.25">
      <c r="B14" t="s">
        <v>25</v>
      </c>
    </row>
    <row r="15" spans="2:3" x14ac:dyDescent="0.25">
      <c r="B15" t="s">
        <v>26</v>
      </c>
    </row>
    <row r="16" spans="2:3" x14ac:dyDescent="0.25">
      <c r="B16" t="s">
        <v>27</v>
      </c>
    </row>
    <row r="17" spans="2:4" x14ac:dyDescent="0.25">
      <c r="B17" t="s">
        <v>28</v>
      </c>
    </row>
    <row r="18" spans="2:4" x14ac:dyDescent="0.25">
      <c r="B18" t="s">
        <v>29</v>
      </c>
    </row>
    <row r="19" spans="2:4" x14ac:dyDescent="0.25">
      <c r="B19" t="s">
        <v>30</v>
      </c>
    </row>
    <row r="20" spans="2:4" x14ac:dyDescent="0.25">
      <c r="B20" t="s">
        <v>31</v>
      </c>
    </row>
    <row r="21" spans="2:4" x14ac:dyDescent="0.25">
      <c r="B21" t="s">
        <v>32</v>
      </c>
    </row>
    <row r="23" spans="2:4" x14ac:dyDescent="0.25">
      <c r="B23" s="7">
        <v>1</v>
      </c>
      <c r="C23" t="s">
        <v>2</v>
      </c>
      <c r="D23" t="s">
        <v>7</v>
      </c>
    </row>
    <row r="24" spans="2:4" x14ac:dyDescent="0.25">
      <c r="B24" s="7">
        <v>2</v>
      </c>
      <c r="C24" t="s">
        <v>4</v>
      </c>
      <c r="D24" t="s">
        <v>9</v>
      </c>
    </row>
    <row r="25" spans="2:4" x14ac:dyDescent="0.25">
      <c r="B25" s="7">
        <v>3</v>
      </c>
      <c r="C25" t="s">
        <v>5</v>
      </c>
      <c r="D25" t="s">
        <v>10</v>
      </c>
    </row>
    <row r="26" spans="2:4" x14ac:dyDescent="0.25">
      <c r="B26" s="7">
        <v>4</v>
      </c>
      <c r="C26" t="s">
        <v>6</v>
      </c>
      <c r="D26" t="s">
        <v>11</v>
      </c>
    </row>
    <row r="27" spans="2:4" x14ac:dyDescent="0.25">
      <c r="B27" s="7">
        <v>5</v>
      </c>
      <c r="C27" t="s">
        <v>3</v>
      </c>
      <c r="D27" t="s">
        <v>8</v>
      </c>
    </row>
    <row r="28" spans="2:4" x14ac:dyDescent="0.25">
      <c r="B28" s="7">
        <v>6</v>
      </c>
      <c r="C28" t="s">
        <v>18</v>
      </c>
      <c r="D28" t="s">
        <v>19</v>
      </c>
    </row>
    <row r="30" spans="2:4" x14ac:dyDescent="0.25">
      <c r="B30" t="s">
        <v>33</v>
      </c>
    </row>
    <row r="31" spans="2:4" x14ac:dyDescent="0.25">
      <c r="B31" t="s">
        <v>34</v>
      </c>
    </row>
    <row r="32" spans="2:4" x14ac:dyDescent="0.25">
      <c r="B32" t="s">
        <v>36</v>
      </c>
    </row>
    <row r="33" spans="2:2" x14ac:dyDescent="0.25">
      <c r="B33" t="s">
        <v>37</v>
      </c>
    </row>
  </sheetData>
  <hyperlinks>
    <hyperlink ref="C6" r:id="rId1" location="!/dataset/reanalysis-era5-single-levels-monthly-means?tab=overview" xr:uid="{00000000-0004-0000-0000-000000000000}"/>
  </hyperlink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B2:R1049"/>
  <sheetViews>
    <sheetView showGridLines="0" workbookViewId="0">
      <selection activeCell="B1" sqref="B1"/>
    </sheetView>
  </sheetViews>
  <sheetFormatPr defaultRowHeight="15" x14ac:dyDescent="0.25"/>
  <cols>
    <col min="1" max="1" width="3.7109375" customWidth="1"/>
    <col min="2" max="2" width="6.7109375" customWidth="1"/>
    <col min="3" max="3" width="6.7109375" style="1" customWidth="1"/>
    <col min="4" max="4" width="4.7109375" style="1" customWidth="1"/>
    <col min="5" max="5" width="10.7109375" customWidth="1"/>
    <col min="6" max="9" width="12.7109375" customWidth="1"/>
    <col min="10" max="10" width="11.7109375" customWidth="1"/>
    <col min="11" max="11" width="4.7109375" customWidth="1"/>
    <col min="12" max="12" width="10.7109375" customWidth="1"/>
    <col min="13" max="16" width="12.7109375" customWidth="1"/>
    <col min="17" max="17" width="11.7109375" customWidth="1"/>
  </cols>
  <sheetData>
    <row r="2" spans="2:18" ht="26.25" x14ac:dyDescent="0.4">
      <c r="B2" s="3" t="s">
        <v>35</v>
      </c>
    </row>
    <row r="4" spans="2:18" x14ac:dyDescent="0.25">
      <c r="L4" s="5"/>
      <c r="M4" s="5"/>
      <c r="N4" s="5"/>
      <c r="O4" s="5"/>
      <c r="P4" s="5"/>
      <c r="Q4" s="5"/>
    </row>
    <row r="5" spans="2:18" x14ac:dyDescent="0.25">
      <c r="E5" s="2" t="s">
        <v>14</v>
      </c>
      <c r="L5" s="2" t="s">
        <v>23</v>
      </c>
    </row>
    <row r="6" spans="2:18" x14ac:dyDescent="0.25">
      <c r="B6" s="4" t="s">
        <v>0</v>
      </c>
      <c r="C6" s="4" t="s">
        <v>1</v>
      </c>
      <c r="D6" s="4"/>
      <c r="E6" s="9" t="s">
        <v>2</v>
      </c>
      <c r="F6" s="9" t="s">
        <v>4</v>
      </c>
      <c r="G6" s="9" t="s">
        <v>5</v>
      </c>
      <c r="H6" s="9" t="s">
        <v>6</v>
      </c>
      <c r="I6" s="9" t="s">
        <v>3</v>
      </c>
      <c r="J6" s="9" t="s">
        <v>18</v>
      </c>
      <c r="K6" s="4"/>
      <c r="L6" s="9" t="s">
        <v>2</v>
      </c>
      <c r="M6" s="9" t="s">
        <v>4</v>
      </c>
      <c r="N6" s="9" t="s">
        <v>5</v>
      </c>
      <c r="O6" s="9" t="s">
        <v>6</v>
      </c>
      <c r="P6" s="9" t="s">
        <v>3</v>
      </c>
      <c r="Q6" s="9" t="s">
        <v>18</v>
      </c>
    </row>
    <row r="7" spans="2:18" x14ac:dyDescent="0.25">
      <c r="B7" s="1"/>
      <c r="E7" s="8"/>
      <c r="F7" s="8"/>
      <c r="G7" s="8"/>
      <c r="H7" s="8"/>
      <c r="I7" s="8"/>
      <c r="L7" s="8"/>
      <c r="M7" s="8"/>
      <c r="N7" s="8"/>
      <c r="O7" s="8"/>
      <c r="P7" s="8"/>
      <c r="Q7" s="8"/>
    </row>
    <row r="8" spans="2:18" x14ac:dyDescent="0.25">
      <c r="B8" s="1">
        <v>1940</v>
      </c>
      <c r="C8" s="1">
        <v>1</v>
      </c>
      <c r="E8" s="8">
        <v>52.69</v>
      </c>
      <c r="F8" s="8">
        <v>34.17</v>
      </c>
      <c r="G8" s="8">
        <v>26.1</v>
      </c>
      <c r="H8" s="8">
        <v>50.97</v>
      </c>
      <c r="I8" s="8">
        <v>60.21</v>
      </c>
      <c r="J8" s="5">
        <v>68.099999999999994</v>
      </c>
      <c r="L8" s="8">
        <v>-1.1933364868164063</v>
      </c>
      <c r="M8" s="8">
        <v>-2.6848335266113281</v>
      </c>
      <c r="N8" s="8">
        <v>-3.0691661834716797</v>
      </c>
      <c r="O8" s="8">
        <v>-1.8694992065429688</v>
      </c>
      <c r="P8" s="8">
        <v>-0.5843353271484375</v>
      </c>
      <c r="Q8" s="5">
        <v>-0.22350311279296875</v>
      </c>
    </row>
    <row r="9" spans="2:18" x14ac:dyDescent="0.25">
      <c r="B9" s="1">
        <v>1940</v>
      </c>
      <c r="C9" s="1">
        <v>2</v>
      </c>
      <c r="E9" s="8">
        <v>53.37</v>
      </c>
      <c r="F9" s="8">
        <v>36.299999999999997</v>
      </c>
      <c r="G9" s="8">
        <v>31.06</v>
      </c>
      <c r="H9" s="8">
        <v>47.27</v>
      </c>
      <c r="I9" s="8">
        <v>60.3</v>
      </c>
      <c r="J9" s="5">
        <v>68.33</v>
      </c>
      <c r="L9" s="8">
        <v>-0.9958343505859375</v>
      </c>
      <c r="M9" s="8">
        <v>-1.7748336791992188</v>
      </c>
      <c r="N9" s="8">
        <v>-1.7098331451416016</v>
      </c>
      <c r="O9" s="8">
        <v>-1.8928337097167969</v>
      </c>
      <c r="P9" s="8">
        <v>-0.67716598510742188</v>
      </c>
      <c r="Q9" s="5">
        <v>-0.25616455078125</v>
      </c>
    </row>
    <row r="10" spans="2:18" x14ac:dyDescent="0.25">
      <c r="B10" s="1">
        <v>1940</v>
      </c>
      <c r="C10" s="1">
        <v>3</v>
      </c>
      <c r="E10" s="8">
        <v>54.54</v>
      </c>
      <c r="F10" s="8">
        <v>39.85</v>
      </c>
      <c r="G10" s="8">
        <v>38.54</v>
      </c>
      <c r="H10" s="8">
        <v>42.71</v>
      </c>
      <c r="I10" s="8">
        <v>60.51</v>
      </c>
      <c r="J10" s="5">
        <v>68.430000000000007</v>
      </c>
      <c r="L10" s="8">
        <v>-1.069000244140625</v>
      </c>
      <c r="M10" s="8">
        <v>-2.2033348083496094</v>
      </c>
      <c r="N10" s="8">
        <v>-2.525665283203125</v>
      </c>
      <c r="O10" s="8">
        <v>-1.5373344421386719</v>
      </c>
      <c r="P10" s="8">
        <v>-0.60017013549804688</v>
      </c>
      <c r="Q10" s="5">
        <v>-0.2396697998046875</v>
      </c>
    </row>
    <row r="11" spans="2:18" x14ac:dyDescent="0.25">
      <c r="B11" s="1">
        <v>1940</v>
      </c>
      <c r="C11" s="1">
        <v>4</v>
      </c>
      <c r="E11" s="8">
        <v>56.76</v>
      </c>
      <c r="F11" s="8">
        <v>46.34</v>
      </c>
      <c r="G11" s="8">
        <v>49.92</v>
      </c>
      <c r="H11" s="8">
        <v>39.1</v>
      </c>
      <c r="I11" s="8">
        <v>60.99</v>
      </c>
      <c r="J11" s="5">
        <v>68.63</v>
      </c>
      <c r="L11" s="8">
        <v>-0.59200286865234375</v>
      </c>
      <c r="M11" s="8">
        <v>-1.2236671447753906</v>
      </c>
      <c r="N11" s="8">
        <v>-1.3621673583984375</v>
      </c>
      <c r="O11" s="8">
        <v>-0.95816802978515625</v>
      </c>
      <c r="P11" s="8">
        <v>-0.33449935913085938</v>
      </c>
      <c r="Q11" s="5">
        <v>-1.5838623046875E-2</v>
      </c>
    </row>
    <row r="12" spans="2:18" x14ac:dyDescent="0.25">
      <c r="B12" s="1">
        <v>1940</v>
      </c>
      <c r="C12" s="1">
        <v>5</v>
      </c>
      <c r="E12" s="8">
        <v>58.54</v>
      </c>
      <c r="F12" s="8">
        <v>51.66</v>
      </c>
      <c r="G12" s="8">
        <v>58.86</v>
      </c>
      <c r="H12" s="8">
        <v>36.96</v>
      </c>
      <c r="I12" s="8">
        <v>61.34</v>
      </c>
      <c r="J12" s="5">
        <v>68.47</v>
      </c>
      <c r="L12" s="8">
        <v>-0.49699783325195313</v>
      </c>
      <c r="M12" s="8">
        <v>-0.96883392333984375</v>
      </c>
      <c r="N12" s="8">
        <v>-1.534332275390625</v>
      </c>
      <c r="O12" s="8">
        <v>0.187164306640625</v>
      </c>
      <c r="P12" s="8">
        <v>-0.29766464233398438</v>
      </c>
      <c r="Q12" s="5">
        <v>8.8348388671875E-3</v>
      </c>
    </row>
    <row r="13" spans="2:18" x14ac:dyDescent="0.25">
      <c r="B13" s="1">
        <v>1940</v>
      </c>
      <c r="C13" s="1">
        <v>6</v>
      </c>
      <c r="E13" s="8">
        <v>59.57</v>
      </c>
      <c r="F13" s="8">
        <v>55.21</v>
      </c>
      <c r="G13" s="8">
        <v>66.53</v>
      </c>
      <c r="H13" s="8">
        <v>32.03</v>
      </c>
      <c r="I13" s="8">
        <v>61.33</v>
      </c>
      <c r="J13" s="5">
        <v>68.11</v>
      </c>
      <c r="L13" s="8">
        <v>-0.73749923706054688</v>
      </c>
      <c r="M13" s="8">
        <v>-1.409332275390625</v>
      </c>
      <c r="N13" s="8">
        <v>-1.0029983520507813</v>
      </c>
      <c r="O13" s="8">
        <v>-2.2446670532226563</v>
      </c>
      <c r="P13" s="8">
        <v>-0.4739990234375</v>
      </c>
      <c r="Q13" s="5">
        <v>-0.2263336181640625</v>
      </c>
    </row>
    <row r="14" spans="2:18" x14ac:dyDescent="0.25">
      <c r="B14" s="1">
        <v>1940</v>
      </c>
      <c r="C14" s="1">
        <v>7</v>
      </c>
      <c r="E14" s="8">
        <v>60.4</v>
      </c>
      <c r="F14" s="8">
        <v>57.74</v>
      </c>
      <c r="G14" s="8">
        <v>69.73</v>
      </c>
      <c r="H14" s="8">
        <v>33.159999999999997</v>
      </c>
      <c r="I14" s="8">
        <v>61.49</v>
      </c>
      <c r="J14" s="5">
        <v>68.31</v>
      </c>
      <c r="L14" s="8">
        <v>-0.38199996948242188</v>
      </c>
      <c r="M14" s="8">
        <v>-0.53983306884765625</v>
      </c>
      <c r="N14" s="8">
        <v>-0.823333740234375</v>
      </c>
      <c r="O14" s="8">
        <v>3.2001495361328125E-2</v>
      </c>
      <c r="P14" s="8">
        <v>-0.30716323852539063</v>
      </c>
      <c r="Q14" s="5">
        <v>-8.800506591796875E-2</v>
      </c>
    </row>
    <row r="15" spans="2:18" x14ac:dyDescent="0.25">
      <c r="B15" s="1">
        <v>1940</v>
      </c>
      <c r="C15" s="1">
        <v>8</v>
      </c>
      <c r="E15" s="8">
        <v>60.1</v>
      </c>
      <c r="F15" s="8">
        <v>56.87</v>
      </c>
      <c r="G15" s="8">
        <v>67.84</v>
      </c>
      <c r="H15" s="8">
        <v>34.4</v>
      </c>
      <c r="I15" s="8">
        <v>61.41</v>
      </c>
      <c r="J15" s="5">
        <v>68.34</v>
      </c>
      <c r="L15" s="8">
        <v>-0.42616653442382813</v>
      </c>
      <c r="M15" s="8">
        <v>-0.50133514404296875</v>
      </c>
      <c r="N15" s="8">
        <v>-0.58750152587890625</v>
      </c>
      <c r="O15" s="8">
        <v>-0.3271636962890625</v>
      </c>
      <c r="P15" s="8">
        <v>-0.3968353271484375</v>
      </c>
      <c r="Q15" s="5">
        <v>-0.13950347900390625</v>
      </c>
    </row>
    <row r="16" spans="2:18" x14ac:dyDescent="0.25">
      <c r="B16" s="1">
        <v>1940</v>
      </c>
      <c r="C16" s="1">
        <v>9</v>
      </c>
      <c r="E16" s="8">
        <v>58.66</v>
      </c>
      <c r="F16" s="8">
        <v>53.01</v>
      </c>
      <c r="G16" s="8">
        <v>61.23</v>
      </c>
      <c r="H16" s="8">
        <v>36.21</v>
      </c>
      <c r="I16" s="8">
        <v>60.95</v>
      </c>
      <c r="J16" s="5">
        <v>68.08</v>
      </c>
      <c r="L16" s="8">
        <v>-0.63100051879882813</v>
      </c>
      <c r="M16" s="8">
        <v>-0.87916946411132813</v>
      </c>
      <c r="N16" s="8">
        <v>-0.4981689453125</v>
      </c>
      <c r="O16" s="8">
        <v>-1.6668357849121094</v>
      </c>
      <c r="P16" s="8">
        <v>-0.53400039672851563</v>
      </c>
      <c r="Q16" s="5">
        <v>-0.258331298828125</v>
      </c>
      <c r="R16" s="5"/>
    </row>
    <row r="17" spans="2:17" x14ac:dyDescent="0.25">
      <c r="B17" s="1">
        <v>1940</v>
      </c>
      <c r="C17" s="1">
        <v>10</v>
      </c>
      <c r="E17" s="8">
        <v>56.54</v>
      </c>
      <c r="F17" s="8">
        <v>47.08</v>
      </c>
      <c r="G17" s="8">
        <v>50.43</v>
      </c>
      <c r="H17" s="8">
        <v>40.33</v>
      </c>
      <c r="I17" s="8">
        <v>60.38</v>
      </c>
      <c r="J17" s="5">
        <v>67.84</v>
      </c>
      <c r="L17" s="8">
        <v>-0.89799880981445313</v>
      </c>
      <c r="M17" s="8">
        <v>-1.6583328247070313</v>
      </c>
      <c r="N17" s="8">
        <v>-1.3128318786621094</v>
      </c>
      <c r="O17" s="8">
        <v>-2.3651657104492188</v>
      </c>
      <c r="P17" s="8">
        <v>-0.58749771118164063</v>
      </c>
      <c r="Q17" s="5">
        <v>-0.23200225830078125</v>
      </c>
    </row>
    <row r="18" spans="2:17" x14ac:dyDescent="0.25">
      <c r="B18" s="1">
        <v>1940</v>
      </c>
      <c r="C18" s="1">
        <v>11</v>
      </c>
      <c r="E18" s="8">
        <v>54.7</v>
      </c>
      <c r="F18" s="8">
        <v>41.1</v>
      </c>
      <c r="G18" s="8">
        <v>38.6</v>
      </c>
      <c r="H18" s="8">
        <v>46.38</v>
      </c>
      <c r="I18" s="8">
        <v>60.22</v>
      </c>
      <c r="J18" s="5">
        <v>67.83</v>
      </c>
      <c r="L18" s="8">
        <v>-0.80633163452148438</v>
      </c>
      <c r="M18" s="8">
        <v>-1.6001663208007813</v>
      </c>
      <c r="N18" s="8">
        <v>-1.4745025634765625</v>
      </c>
      <c r="O18" s="8">
        <v>-1.8753318786621094</v>
      </c>
      <c r="P18" s="8">
        <v>-0.48416519165039063</v>
      </c>
      <c r="Q18" s="5">
        <v>-0.12332916259765625</v>
      </c>
    </row>
    <row r="19" spans="2:17" x14ac:dyDescent="0.25">
      <c r="B19" s="1">
        <v>1940</v>
      </c>
      <c r="C19" s="1">
        <v>12</v>
      </c>
      <c r="E19" s="5">
        <v>53.72</v>
      </c>
      <c r="F19" s="5">
        <v>37.71</v>
      </c>
      <c r="G19" s="5">
        <v>30.91</v>
      </c>
      <c r="H19" s="5">
        <v>51.88</v>
      </c>
      <c r="I19" s="5">
        <v>60.21</v>
      </c>
      <c r="J19" s="5">
        <v>67.900000000000006</v>
      </c>
      <c r="K19" s="5"/>
      <c r="L19" s="5">
        <v>-0.59133148193359375</v>
      </c>
      <c r="M19" s="5">
        <v>-0.8473358154296875</v>
      </c>
      <c r="N19" s="5">
        <v>-1.0136661529541016</v>
      </c>
      <c r="O19" s="5">
        <v>-0.4913330078125</v>
      </c>
      <c r="P19" s="5">
        <v>-0.49433517456054688</v>
      </c>
      <c r="Q19" s="5">
        <v>-0.16049957275390625</v>
      </c>
    </row>
    <row r="20" spans="2:17" x14ac:dyDescent="0.25">
      <c r="B20" s="1">
        <v>1941</v>
      </c>
      <c r="C20" s="1">
        <v>1</v>
      </c>
      <c r="E20" s="5">
        <v>53.17</v>
      </c>
      <c r="F20" s="5">
        <v>35.6</v>
      </c>
      <c r="G20" s="5">
        <v>28.12</v>
      </c>
      <c r="H20" s="5">
        <v>51.19</v>
      </c>
      <c r="I20" s="5">
        <v>60.3</v>
      </c>
      <c r="J20" s="5">
        <v>68.319999999999993</v>
      </c>
      <c r="K20" s="5"/>
      <c r="L20" s="5">
        <v>-0.71333694458007813</v>
      </c>
      <c r="M20" s="5">
        <v>-1.2548332214355469</v>
      </c>
      <c r="N20" s="5">
        <v>-1.0491657257080078</v>
      </c>
      <c r="O20" s="5">
        <v>-1.6495018005371094</v>
      </c>
      <c r="P20" s="5">
        <v>-0.49433517456054688</v>
      </c>
      <c r="Q20" s="5">
        <v>-3.50189208984375E-3</v>
      </c>
    </row>
    <row r="21" spans="2:17" x14ac:dyDescent="0.25">
      <c r="B21" s="1">
        <v>1941</v>
      </c>
      <c r="C21" s="1">
        <v>2</v>
      </c>
      <c r="E21" s="5">
        <v>53.94</v>
      </c>
      <c r="F21" s="5">
        <v>37.49</v>
      </c>
      <c r="G21" s="5">
        <v>32.450000000000003</v>
      </c>
      <c r="H21" s="5">
        <v>48.03</v>
      </c>
      <c r="I21" s="5">
        <v>60.61</v>
      </c>
      <c r="J21" s="5">
        <v>68.55</v>
      </c>
      <c r="K21" s="5"/>
      <c r="L21" s="5">
        <v>-0.42583465576171875</v>
      </c>
      <c r="M21" s="5">
        <v>-0.58483123779296875</v>
      </c>
      <c r="N21" s="5">
        <v>-0.31983184814453125</v>
      </c>
      <c r="O21" s="5">
        <v>-1.1328353881835938</v>
      </c>
      <c r="P21" s="5">
        <v>-0.36716461181640625</v>
      </c>
      <c r="Q21" s="5">
        <v>-3.6163330078125E-2</v>
      </c>
    </row>
    <row r="22" spans="2:17" x14ac:dyDescent="0.25">
      <c r="B22" s="1">
        <v>1941</v>
      </c>
      <c r="C22" s="1">
        <v>3</v>
      </c>
      <c r="E22" s="5">
        <v>54.85</v>
      </c>
      <c r="F22" s="5">
        <v>40.770000000000003</v>
      </c>
      <c r="G22" s="5">
        <v>39.200000000000003</v>
      </c>
      <c r="H22" s="5">
        <v>44.17</v>
      </c>
      <c r="I22" s="5">
        <v>60.57</v>
      </c>
      <c r="J22" s="5">
        <v>68.459999999999994</v>
      </c>
      <c r="K22" s="5"/>
      <c r="L22" s="5">
        <v>-0.759002685546875</v>
      </c>
      <c r="M22" s="5">
        <v>-1.2833328247070313</v>
      </c>
      <c r="N22" s="5">
        <v>-1.8656654357910156</v>
      </c>
      <c r="O22" s="5">
        <v>-7.7335357666015625E-2</v>
      </c>
      <c r="P22" s="5">
        <v>-0.54016876220703125</v>
      </c>
      <c r="Q22" s="5">
        <v>-0.2096710205078125</v>
      </c>
    </row>
    <row r="23" spans="2:17" x14ac:dyDescent="0.25">
      <c r="B23" s="1">
        <v>1941</v>
      </c>
      <c r="C23" s="1">
        <v>4</v>
      </c>
      <c r="E23" s="5">
        <v>56.4</v>
      </c>
      <c r="F23" s="5">
        <v>46.04</v>
      </c>
      <c r="G23" s="5">
        <v>49.74</v>
      </c>
      <c r="H23" s="5">
        <v>38.590000000000003</v>
      </c>
      <c r="I23" s="5">
        <v>60.6</v>
      </c>
      <c r="J23" s="5">
        <v>68.510000000000005</v>
      </c>
      <c r="K23" s="5"/>
      <c r="L23" s="5">
        <v>-0.95199966430664063</v>
      </c>
      <c r="M23" s="5">
        <v>-1.5236663818359375</v>
      </c>
      <c r="N23" s="5">
        <v>-1.5421638488769531</v>
      </c>
      <c r="O23" s="5">
        <v>-1.4681663513183594</v>
      </c>
      <c r="P23" s="5">
        <v>-0.7245025634765625</v>
      </c>
      <c r="Q23" s="5">
        <v>-0.135833740234375</v>
      </c>
    </row>
    <row r="24" spans="2:17" x14ac:dyDescent="0.25">
      <c r="B24" s="1">
        <v>1941</v>
      </c>
      <c r="C24" s="1">
        <v>5</v>
      </c>
      <c r="E24" s="5">
        <v>58.38</v>
      </c>
      <c r="F24" s="5">
        <v>51.7</v>
      </c>
      <c r="G24" s="5">
        <v>59.2</v>
      </c>
      <c r="H24" s="5">
        <v>36.380000000000003</v>
      </c>
      <c r="I24" s="5">
        <v>61.09</v>
      </c>
      <c r="J24" s="5">
        <v>68.099999999999994</v>
      </c>
      <c r="K24" s="5"/>
      <c r="L24" s="5">
        <v>-0.6569976806640625</v>
      </c>
      <c r="M24" s="5">
        <v>-0.9288330078125</v>
      </c>
      <c r="N24" s="5">
        <v>-1.1943321228027344</v>
      </c>
      <c r="O24" s="5">
        <v>-0.39283370971679688</v>
      </c>
      <c r="P24" s="5">
        <v>-0.54766464233398438</v>
      </c>
      <c r="Q24" s="5">
        <v>-0.36116790771484375</v>
      </c>
    </row>
    <row r="25" spans="2:17" x14ac:dyDescent="0.25">
      <c r="B25" s="1">
        <v>1941</v>
      </c>
      <c r="C25" s="1">
        <v>6</v>
      </c>
      <c r="E25" s="5">
        <v>59.88</v>
      </c>
      <c r="F25" s="5">
        <v>55.99</v>
      </c>
      <c r="G25" s="5">
        <v>66.86</v>
      </c>
      <c r="H25" s="5">
        <v>33.72</v>
      </c>
      <c r="I25" s="5">
        <v>61.46</v>
      </c>
      <c r="J25" s="5">
        <v>68.12</v>
      </c>
      <c r="K25" s="5"/>
      <c r="L25" s="5">
        <v>-0.42749786376953125</v>
      </c>
      <c r="M25" s="5">
        <v>-0.62932968139648438</v>
      </c>
      <c r="N25" s="5">
        <v>-0.67299652099609375</v>
      </c>
      <c r="O25" s="5">
        <v>-0.55466461181640625</v>
      </c>
      <c r="P25" s="5">
        <v>-0.34400177001953125</v>
      </c>
      <c r="Q25" s="5">
        <v>-0.21633148193359375</v>
      </c>
    </row>
    <row r="26" spans="2:17" x14ac:dyDescent="0.25">
      <c r="B26" s="1">
        <v>1941</v>
      </c>
      <c r="C26" s="1">
        <v>7</v>
      </c>
      <c r="E26" s="5">
        <v>60.24</v>
      </c>
      <c r="F26" s="5">
        <v>57.85</v>
      </c>
      <c r="G26" s="5">
        <v>69.98</v>
      </c>
      <c r="H26" s="5">
        <v>33.01</v>
      </c>
      <c r="I26" s="5">
        <v>61.2</v>
      </c>
      <c r="J26" s="5">
        <v>68.06</v>
      </c>
      <c r="K26" s="5"/>
      <c r="L26" s="5">
        <v>-0.54199981689453125</v>
      </c>
      <c r="M26" s="5">
        <v>-0.42983627319335938</v>
      </c>
      <c r="N26" s="5">
        <v>-0.573333740234375</v>
      </c>
      <c r="O26" s="5">
        <v>-0.11800003051757813</v>
      </c>
      <c r="P26" s="5">
        <v>-0.59716415405273438</v>
      </c>
      <c r="Q26" s="5">
        <v>-0.33800506591796875</v>
      </c>
    </row>
    <row r="27" spans="2:17" x14ac:dyDescent="0.25">
      <c r="B27" s="1">
        <v>1941</v>
      </c>
      <c r="C27" s="1">
        <v>8</v>
      </c>
      <c r="E27" s="5">
        <v>60.15</v>
      </c>
      <c r="F27" s="5">
        <v>56.98</v>
      </c>
      <c r="G27" s="5">
        <v>67.88</v>
      </c>
      <c r="H27" s="5">
        <v>34.659999999999997</v>
      </c>
      <c r="I27" s="5">
        <v>61.43</v>
      </c>
      <c r="J27" s="5">
        <v>68.239999999999995</v>
      </c>
      <c r="K27" s="5"/>
      <c r="L27" s="5">
        <v>-0.37616348266601563</v>
      </c>
      <c r="M27" s="5">
        <v>-0.39133453369140625</v>
      </c>
      <c r="N27" s="5">
        <v>-0.5475006103515625</v>
      </c>
      <c r="O27" s="5">
        <v>-6.7165374755859375E-2</v>
      </c>
      <c r="P27" s="5">
        <v>-0.37683486938476563</v>
      </c>
      <c r="Q27" s="5">
        <v>-0.239501953125</v>
      </c>
    </row>
    <row r="28" spans="2:17" x14ac:dyDescent="0.25">
      <c r="B28" s="1">
        <v>1941</v>
      </c>
      <c r="C28" s="1">
        <v>9</v>
      </c>
      <c r="E28" s="5">
        <v>58.27</v>
      </c>
      <c r="F28" s="5">
        <v>52.14</v>
      </c>
      <c r="G28" s="5">
        <v>60.14</v>
      </c>
      <c r="H28" s="5">
        <v>35.78</v>
      </c>
      <c r="I28" s="5">
        <v>60.75</v>
      </c>
      <c r="J28" s="5">
        <v>67.97</v>
      </c>
      <c r="K28" s="5"/>
      <c r="L28" s="5">
        <v>-1.0209999084472656</v>
      </c>
      <c r="M28" s="5">
        <v>-1.7491683959960938</v>
      </c>
      <c r="N28" s="5">
        <v>-1.5881690979003906</v>
      </c>
      <c r="O28" s="5">
        <v>-2.0968360900878906</v>
      </c>
      <c r="P28" s="5">
        <v>-0.73400115966796875</v>
      </c>
      <c r="Q28" s="5">
        <v>-0.3683319091796875</v>
      </c>
    </row>
    <row r="29" spans="2:17" x14ac:dyDescent="0.25">
      <c r="B29" s="1">
        <v>1941</v>
      </c>
      <c r="C29" s="1">
        <v>10</v>
      </c>
      <c r="E29" s="5">
        <v>57.09</v>
      </c>
      <c r="F29" s="5">
        <v>48.2</v>
      </c>
      <c r="G29" s="5">
        <v>50.77</v>
      </c>
      <c r="H29" s="5">
        <v>43.03</v>
      </c>
      <c r="I29" s="5">
        <v>60.7</v>
      </c>
      <c r="J29" s="5">
        <v>68.08</v>
      </c>
      <c r="K29" s="5"/>
      <c r="L29" s="5">
        <v>-0.34799957275390625</v>
      </c>
      <c r="M29" s="5">
        <v>-0.53833389282226563</v>
      </c>
      <c r="N29" s="5">
        <v>-0.97283172607421875</v>
      </c>
      <c r="O29" s="5">
        <v>0.33483123779296875</v>
      </c>
      <c r="P29" s="5">
        <v>-0.26749801635742188</v>
      </c>
      <c r="Q29" s="5">
        <v>8.00323486328125E-3</v>
      </c>
    </row>
    <row r="30" spans="2:17" x14ac:dyDescent="0.25">
      <c r="B30" s="1">
        <v>1941</v>
      </c>
      <c r="C30" s="1">
        <v>11</v>
      </c>
      <c r="E30" s="5">
        <v>54.65</v>
      </c>
      <c r="F30" s="5">
        <v>40.86</v>
      </c>
      <c r="G30" s="5">
        <v>37.799999999999997</v>
      </c>
      <c r="H30" s="5">
        <v>47.3</v>
      </c>
      <c r="I30" s="5">
        <v>60.25</v>
      </c>
      <c r="J30" s="5">
        <v>67.94</v>
      </c>
      <c r="K30" s="5"/>
      <c r="L30" s="5">
        <v>-0.85633087158203125</v>
      </c>
      <c r="M30" s="5">
        <v>-1.8401641845703125</v>
      </c>
      <c r="N30" s="5">
        <v>-2.2745018005371094</v>
      </c>
      <c r="O30" s="5">
        <v>-0.95533370971679688</v>
      </c>
      <c r="P30" s="5">
        <v>-0.45416641235351563</v>
      </c>
      <c r="Q30" s="5">
        <v>-1.332855224609375E-2</v>
      </c>
    </row>
    <row r="31" spans="2:17" x14ac:dyDescent="0.25">
      <c r="B31" s="1">
        <v>1941</v>
      </c>
      <c r="C31" s="1">
        <v>12</v>
      </c>
      <c r="E31" s="5">
        <v>53.55</v>
      </c>
      <c r="F31" s="5">
        <v>36.840000000000003</v>
      </c>
      <c r="G31" s="5">
        <v>29.64</v>
      </c>
      <c r="H31" s="5">
        <v>51.8</v>
      </c>
      <c r="I31" s="5">
        <v>60.34</v>
      </c>
      <c r="J31" s="5">
        <v>68.099999999999994</v>
      </c>
      <c r="K31" s="5"/>
      <c r="L31" s="5">
        <v>-0.76133346557617188</v>
      </c>
      <c r="M31" s="5">
        <v>-1.7173347473144531</v>
      </c>
      <c r="N31" s="5">
        <v>-2.2836666107177734</v>
      </c>
      <c r="O31" s="5">
        <v>-0.5713348388671875</v>
      </c>
      <c r="P31" s="5">
        <v>-0.3643341064453125</v>
      </c>
      <c r="Q31" s="5">
        <v>3.949737548828125E-2</v>
      </c>
    </row>
    <row r="32" spans="2:17" x14ac:dyDescent="0.25">
      <c r="B32" s="1">
        <v>1942</v>
      </c>
      <c r="C32" s="1">
        <v>1</v>
      </c>
      <c r="E32" s="5">
        <v>53.38</v>
      </c>
      <c r="F32" s="5">
        <v>35.76</v>
      </c>
      <c r="G32" s="5">
        <v>28.04</v>
      </c>
      <c r="H32" s="5">
        <v>51.82</v>
      </c>
      <c r="I32" s="5">
        <v>60.54</v>
      </c>
      <c r="J32" s="5">
        <v>68.209999999999994</v>
      </c>
      <c r="K32" s="5"/>
      <c r="L32" s="5">
        <v>-0.50333404541015625</v>
      </c>
      <c r="M32" s="5">
        <v>-1.0948333740234375</v>
      </c>
      <c r="N32" s="5">
        <v>-1.1291656494140625</v>
      </c>
      <c r="O32" s="5">
        <v>-1.019500732421875</v>
      </c>
      <c r="P32" s="5">
        <v>-0.25433349609375</v>
      </c>
      <c r="Q32" s="5">
        <v>-0.11350250244140625</v>
      </c>
    </row>
    <row r="33" spans="2:17" x14ac:dyDescent="0.25">
      <c r="B33" s="1">
        <v>1942</v>
      </c>
      <c r="C33" s="1">
        <v>2</v>
      </c>
      <c r="E33" s="5">
        <v>53.48</v>
      </c>
      <c r="F33" s="5">
        <v>36.35</v>
      </c>
      <c r="G33" s="5">
        <v>30.94</v>
      </c>
      <c r="H33" s="5">
        <v>47.66</v>
      </c>
      <c r="I33" s="5">
        <v>60.43</v>
      </c>
      <c r="J33" s="5">
        <v>68.430000000000007</v>
      </c>
      <c r="K33" s="5"/>
      <c r="L33" s="5">
        <v>-0.885833740234375</v>
      </c>
      <c r="M33" s="5">
        <v>-1.7248344421386719</v>
      </c>
      <c r="N33" s="5">
        <v>-1.8298320770263672</v>
      </c>
      <c r="O33" s="5">
        <v>-1.5028343200683594</v>
      </c>
      <c r="P33" s="5">
        <v>-0.5471649169921875</v>
      </c>
      <c r="Q33" s="5">
        <v>-0.15616607666015625</v>
      </c>
    </row>
    <row r="34" spans="2:17" x14ac:dyDescent="0.25">
      <c r="B34" s="1">
        <v>1942</v>
      </c>
      <c r="C34" s="1">
        <v>3</v>
      </c>
      <c r="E34" s="5">
        <v>54.86</v>
      </c>
      <c r="F34" s="5">
        <v>40.799999999999997</v>
      </c>
      <c r="G34" s="5">
        <v>39.619999999999997</v>
      </c>
      <c r="H34" s="5">
        <v>43.4</v>
      </c>
      <c r="I34" s="5">
        <v>60.57</v>
      </c>
      <c r="J34" s="5">
        <v>68.540000000000006</v>
      </c>
      <c r="K34" s="5"/>
      <c r="L34" s="5">
        <v>-0.74900054931640625</v>
      </c>
      <c r="M34" s="5">
        <v>-1.2533340454101563</v>
      </c>
      <c r="N34" s="5">
        <v>-1.4456672668457031</v>
      </c>
      <c r="O34" s="5">
        <v>-0.84733200073242188</v>
      </c>
      <c r="P34" s="5">
        <v>-0.54016876220703125</v>
      </c>
      <c r="Q34" s="5">
        <v>-0.129669189453125</v>
      </c>
    </row>
    <row r="35" spans="2:17" x14ac:dyDescent="0.25">
      <c r="B35" s="1">
        <v>1942</v>
      </c>
      <c r="C35" s="1">
        <v>4</v>
      </c>
      <c r="E35" s="5">
        <v>56.4</v>
      </c>
      <c r="F35" s="5">
        <v>46.34</v>
      </c>
      <c r="G35" s="5">
        <v>49.82</v>
      </c>
      <c r="H35" s="5">
        <v>39.31</v>
      </c>
      <c r="I35" s="5">
        <v>60.49</v>
      </c>
      <c r="J35" s="5">
        <v>68.27</v>
      </c>
      <c r="K35" s="5"/>
      <c r="L35" s="5">
        <v>-0.95199966430664063</v>
      </c>
      <c r="M35" s="5">
        <v>-1.2236671447753906</v>
      </c>
      <c r="N35" s="5">
        <v>-1.4621658325195313</v>
      </c>
      <c r="O35" s="5">
        <v>-0.74816513061523438</v>
      </c>
      <c r="P35" s="5">
        <v>-0.83449935913085938</v>
      </c>
      <c r="Q35" s="5">
        <v>-0.3758392333984375</v>
      </c>
    </row>
    <row r="36" spans="2:17" x14ac:dyDescent="0.25">
      <c r="B36" s="1">
        <v>1942</v>
      </c>
      <c r="C36" s="1">
        <v>5</v>
      </c>
      <c r="E36" s="5">
        <v>58.38</v>
      </c>
      <c r="F36" s="5">
        <v>51.46</v>
      </c>
      <c r="G36" s="5">
        <v>59.3</v>
      </c>
      <c r="H36" s="5">
        <v>35.46</v>
      </c>
      <c r="I36" s="5">
        <v>61.18</v>
      </c>
      <c r="J36" s="5">
        <v>68.16</v>
      </c>
      <c r="K36" s="5"/>
      <c r="L36" s="5">
        <v>-0.6569976806640625</v>
      </c>
      <c r="M36" s="5">
        <v>-1.1688346862792969</v>
      </c>
      <c r="N36" s="5">
        <v>-1.0943336486816406</v>
      </c>
      <c r="O36" s="5">
        <v>-1.312835693359375</v>
      </c>
      <c r="P36" s="5">
        <v>-0.45766448974609375</v>
      </c>
      <c r="Q36" s="5">
        <v>-0.3011627197265625</v>
      </c>
    </row>
    <row r="37" spans="2:17" x14ac:dyDescent="0.25">
      <c r="B37" s="1">
        <v>1942</v>
      </c>
      <c r="C37" s="1">
        <v>6</v>
      </c>
      <c r="E37" s="5">
        <v>59.55</v>
      </c>
      <c r="F37" s="5">
        <v>55.45</v>
      </c>
      <c r="G37" s="5">
        <v>66.64</v>
      </c>
      <c r="H37" s="5">
        <v>32.53</v>
      </c>
      <c r="I37" s="5">
        <v>61.21</v>
      </c>
      <c r="J37" s="5">
        <v>67.89</v>
      </c>
      <c r="K37" s="5"/>
      <c r="L37" s="5">
        <v>-0.75749969482421875</v>
      </c>
      <c r="M37" s="5">
        <v>-1.1693305969238281</v>
      </c>
      <c r="N37" s="5">
        <v>-0.89299774169921875</v>
      </c>
      <c r="O37" s="5">
        <v>-1.7446670532226563</v>
      </c>
      <c r="P37" s="5">
        <v>-0.59400177001953125</v>
      </c>
      <c r="Q37" s="5">
        <v>-0.4463348388671875</v>
      </c>
    </row>
    <row r="38" spans="2:17" x14ac:dyDescent="0.25">
      <c r="B38" s="1">
        <v>1942</v>
      </c>
      <c r="C38" s="1">
        <v>7</v>
      </c>
      <c r="E38" s="5">
        <v>59.91</v>
      </c>
      <c r="F38" s="5">
        <v>56.93</v>
      </c>
      <c r="G38" s="5">
        <v>69.34</v>
      </c>
      <c r="H38" s="5">
        <v>31.49</v>
      </c>
      <c r="I38" s="5">
        <v>61.12</v>
      </c>
      <c r="J38" s="5">
        <v>67.88</v>
      </c>
      <c r="K38" s="5"/>
      <c r="L38" s="5">
        <v>-0.87200164794921875</v>
      </c>
      <c r="M38" s="5">
        <v>-1.3498344421386719</v>
      </c>
      <c r="N38" s="5">
        <v>-1.2133407592773438</v>
      </c>
      <c r="O38" s="5">
        <v>-1.6379985809326172</v>
      </c>
      <c r="P38" s="5">
        <v>-0.67716598510742188</v>
      </c>
      <c r="Q38" s="5">
        <v>-0.51800537109375</v>
      </c>
    </row>
    <row r="39" spans="2:17" x14ac:dyDescent="0.25">
      <c r="B39" s="1">
        <v>1942</v>
      </c>
      <c r="C39" s="1">
        <v>8</v>
      </c>
      <c r="E39" s="5">
        <v>59.65</v>
      </c>
      <c r="F39" s="5">
        <v>56.13</v>
      </c>
      <c r="G39" s="5">
        <v>67.239999999999995</v>
      </c>
      <c r="H39" s="5">
        <v>33.369999999999997</v>
      </c>
      <c r="I39" s="5">
        <v>61.08</v>
      </c>
      <c r="J39" s="5">
        <v>67.95</v>
      </c>
      <c r="K39" s="5"/>
      <c r="L39" s="5">
        <v>-0.87616348266601563</v>
      </c>
      <c r="M39" s="5">
        <v>-1.2413330078125</v>
      </c>
      <c r="N39" s="5">
        <v>-1.1875</v>
      </c>
      <c r="O39" s="5">
        <v>-1.3571662902832031</v>
      </c>
      <c r="P39" s="5">
        <v>-0.72683334350585938</v>
      </c>
      <c r="Q39" s="5">
        <v>-0.52950286865234375</v>
      </c>
    </row>
    <row r="40" spans="2:17" x14ac:dyDescent="0.25">
      <c r="B40" s="1">
        <v>1942</v>
      </c>
      <c r="C40" s="1">
        <v>9</v>
      </c>
      <c r="E40" s="5">
        <v>58.47</v>
      </c>
      <c r="F40" s="5">
        <v>52.91</v>
      </c>
      <c r="G40" s="5">
        <v>60.83</v>
      </c>
      <c r="H40" s="5">
        <v>36.75</v>
      </c>
      <c r="I40" s="5">
        <v>60.72</v>
      </c>
      <c r="J40" s="5">
        <v>67.790000000000006</v>
      </c>
      <c r="K40" s="5"/>
      <c r="L40" s="5">
        <v>-0.8209991455078125</v>
      </c>
      <c r="M40" s="5">
        <v>-0.97916793823242188</v>
      </c>
      <c r="N40" s="5">
        <v>-0.89816665649414063</v>
      </c>
      <c r="O40" s="5">
        <v>-1.1268348693847656</v>
      </c>
      <c r="P40" s="5">
        <v>-0.76399993896484375</v>
      </c>
      <c r="Q40" s="5">
        <v>-0.54833221435546875</v>
      </c>
    </row>
    <row r="41" spans="2:17" x14ac:dyDescent="0.25">
      <c r="B41" s="1">
        <v>1942</v>
      </c>
      <c r="C41" s="1">
        <v>10</v>
      </c>
      <c r="E41" s="5">
        <v>56.7</v>
      </c>
      <c r="F41" s="5">
        <v>48.18</v>
      </c>
      <c r="G41" s="5">
        <v>51.16</v>
      </c>
      <c r="H41" s="5">
        <v>42.18</v>
      </c>
      <c r="I41" s="5">
        <v>60.16</v>
      </c>
      <c r="J41" s="5">
        <v>67.61</v>
      </c>
      <c r="K41" s="5"/>
      <c r="L41" s="5">
        <v>-0.73799896240234375</v>
      </c>
      <c r="M41" s="5">
        <v>-0.5583343505859375</v>
      </c>
      <c r="N41" s="5">
        <v>-0.58283233642578125</v>
      </c>
      <c r="O41" s="5">
        <v>-0.515167236328125</v>
      </c>
      <c r="P41" s="5">
        <v>-0.80749893188476563</v>
      </c>
      <c r="Q41" s="5">
        <v>-0.46199798583984375</v>
      </c>
    </row>
    <row r="42" spans="2:17" x14ac:dyDescent="0.25">
      <c r="B42" s="1">
        <v>1942</v>
      </c>
      <c r="C42" s="1">
        <v>11</v>
      </c>
      <c r="E42" s="5">
        <v>54.49</v>
      </c>
      <c r="F42" s="5">
        <v>41.52</v>
      </c>
      <c r="G42" s="5">
        <v>38.96</v>
      </c>
      <c r="H42" s="5">
        <v>46.96</v>
      </c>
      <c r="I42" s="5">
        <v>59.76</v>
      </c>
      <c r="J42" s="5">
        <v>67.44</v>
      </c>
      <c r="K42" s="5"/>
      <c r="L42" s="5">
        <v>-1.0163307189941406</v>
      </c>
      <c r="M42" s="5">
        <v>-1.1801643371582031</v>
      </c>
      <c r="N42" s="5">
        <v>-1.114501953125</v>
      </c>
      <c r="O42" s="5">
        <v>-1.2953338623046875</v>
      </c>
      <c r="P42" s="5">
        <v>-0.9441680908203125</v>
      </c>
      <c r="Q42" s="5">
        <v>-0.51332855224609375</v>
      </c>
    </row>
    <row r="43" spans="2:17" x14ac:dyDescent="0.25">
      <c r="B43" s="1">
        <v>1942</v>
      </c>
      <c r="C43" s="1">
        <v>12</v>
      </c>
      <c r="E43" s="5">
        <v>53.32</v>
      </c>
      <c r="F43" s="5">
        <v>36.950000000000003</v>
      </c>
      <c r="G43" s="5">
        <v>30.77</v>
      </c>
      <c r="H43" s="5">
        <v>49.84</v>
      </c>
      <c r="I43" s="5">
        <v>59.97</v>
      </c>
      <c r="J43" s="5">
        <v>67.78</v>
      </c>
      <c r="K43" s="5"/>
      <c r="L43" s="5">
        <v>-0.9913330078125</v>
      </c>
      <c r="M43" s="5">
        <v>-1.6073341369628906</v>
      </c>
      <c r="N43" s="5">
        <v>-1.1536655426025391</v>
      </c>
      <c r="O43" s="5">
        <v>-2.5313339233398438</v>
      </c>
      <c r="P43" s="5">
        <v>-0.73433303833007813</v>
      </c>
      <c r="Q43" s="5">
        <v>-0.2805023193359375</v>
      </c>
    </row>
    <row r="44" spans="2:17" x14ac:dyDescent="0.25">
      <c r="B44" s="1">
        <v>1943</v>
      </c>
      <c r="C44" s="1">
        <v>1</v>
      </c>
      <c r="E44" s="5">
        <v>52.92</v>
      </c>
      <c r="F44" s="5">
        <v>35.28</v>
      </c>
      <c r="G44" s="5">
        <v>27.18</v>
      </c>
      <c r="H44" s="5">
        <v>52.1</v>
      </c>
      <c r="I44" s="5">
        <v>60.09</v>
      </c>
      <c r="J44" s="5">
        <v>68.03</v>
      </c>
      <c r="K44" s="5"/>
      <c r="L44" s="5">
        <v>-0.96333694458007813</v>
      </c>
      <c r="M44" s="5">
        <v>-1.5748329162597656</v>
      </c>
      <c r="N44" s="5">
        <v>-1.989166259765625</v>
      </c>
      <c r="O44" s="5">
        <v>-0.739501953125</v>
      </c>
      <c r="P44" s="5">
        <v>-0.70433425903320313</v>
      </c>
      <c r="Q44" s="5">
        <v>-0.2935028076171875</v>
      </c>
    </row>
    <row r="45" spans="2:17" x14ac:dyDescent="0.25">
      <c r="B45" s="1">
        <v>1943</v>
      </c>
      <c r="C45" s="1">
        <v>2</v>
      </c>
      <c r="E45" s="5">
        <v>53.68</v>
      </c>
      <c r="F45" s="5">
        <v>37.67</v>
      </c>
      <c r="G45" s="5">
        <v>32.44</v>
      </c>
      <c r="H45" s="5">
        <v>48.6</v>
      </c>
      <c r="I45" s="5">
        <v>60.18</v>
      </c>
      <c r="J45" s="5">
        <v>68.180000000000007</v>
      </c>
      <c r="K45" s="5"/>
      <c r="L45" s="5">
        <v>-0.68583297729492188</v>
      </c>
      <c r="M45" s="5">
        <v>-0.40483474731445313</v>
      </c>
      <c r="N45" s="5">
        <v>-0.329833984375</v>
      </c>
      <c r="O45" s="5">
        <v>-0.562835693359375</v>
      </c>
      <c r="P45" s="5">
        <v>-0.7971649169921875</v>
      </c>
      <c r="Q45" s="5">
        <v>-0.40616607666015625</v>
      </c>
    </row>
    <row r="46" spans="2:17" x14ac:dyDescent="0.25">
      <c r="B46" s="1">
        <v>1943</v>
      </c>
      <c r="C46" s="1">
        <v>3</v>
      </c>
      <c r="E46" s="5">
        <v>54.54</v>
      </c>
      <c r="F46" s="5">
        <v>40.67</v>
      </c>
      <c r="G46" s="5">
        <v>39.6</v>
      </c>
      <c r="H46" s="5">
        <v>43.01</v>
      </c>
      <c r="I46" s="5">
        <v>60.17</v>
      </c>
      <c r="J46" s="5">
        <v>68.02</v>
      </c>
      <c r="K46" s="5"/>
      <c r="L46" s="5">
        <v>-1.069000244140625</v>
      </c>
      <c r="M46" s="5">
        <v>-1.3833351135253906</v>
      </c>
      <c r="N46" s="5">
        <v>-1.465667724609375</v>
      </c>
      <c r="O46" s="5">
        <v>-1.237335205078125</v>
      </c>
      <c r="P46" s="5">
        <v>-0.9401702880859375</v>
      </c>
      <c r="Q46" s="5">
        <v>-0.6496734619140625</v>
      </c>
    </row>
    <row r="47" spans="2:17" x14ac:dyDescent="0.25">
      <c r="B47" s="1">
        <v>1943</v>
      </c>
      <c r="C47" s="1">
        <v>4</v>
      </c>
      <c r="E47" s="5">
        <v>56.46</v>
      </c>
      <c r="F47" s="5">
        <v>46.66</v>
      </c>
      <c r="G47" s="5">
        <v>50.28</v>
      </c>
      <c r="H47" s="5">
        <v>39.340000000000003</v>
      </c>
      <c r="I47" s="5">
        <v>60.44</v>
      </c>
      <c r="J47" s="5">
        <v>68.02</v>
      </c>
      <c r="K47" s="5"/>
      <c r="L47" s="5">
        <v>-0.89200210571289063</v>
      </c>
      <c r="M47" s="5">
        <v>-0.90366744995117188</v>
      </c>
      <c r="N47" s="5">
        <v>-1.002166748046875</v>
      </c>
      <c r="O47" s="5">
        <v>-0.71816635131835938</v>
      </c>
      <c r="P47" s="5">
        <v>-0.88450241088867188</v>
      </c>
      <c r="Q47" s="5">
        <v>-0.6258392333984375</v>
      </c>
    </row>
    <row r="48" spans="2:17" x14ac:dyDescent="0.25">
      <c r="B48" s="1">
        <v>1943</v>
      </c>
      <c r="C48" s="1">
        <v>5</v>
      </c>
      <c r="E48" s="5">
        <v>58.34</v>
      </c>
      <c r="F48" s="5">
        <v>51.58</v>
      </c>
      <c r="G48" s="5">
        <v>59.49</v>
      </c>
      <c r="H48" s="5">
        <v>35.44</v>
      </c>
      <c r="I48" s="5">
        <v>61.08</v>
      </c>
      <c r="J48" s="5">
        <v>67.989999999999995</v>
      </c>
      <c r="K48" s="5"/>
      <c r="L48" s="5">
        <v>-0.69699859619140625</v>
      </c>
      <c r="M48" s="5">
        <v>-1.0488319396972656</v>
      </c>
      <c r="N48" s="5">
        <v>-0.90433120727539063</v>
      </c>
      <c r="O48" s="5">
        <v>-1.3328361511230469</v>
      </c>
      <c r="P48" s="5">
        <v>-0.5576629638671875</v>
      </c>
      <c r="Q48" s="5">
        <v>-0.47116851806640625</v>
      </c>
    </row>
    <row r="49" spans="2:17" x14ac:dyDescent="0.25">
      <c r="B49" s="1">
        <v>1943</v>
      </c>
      <c r="C49" s="1">
        <v>6</v>
      </c>
      <c r="E49" s="5">
        <v>59.4</v>
      </c>
      <c r="F49" s="5">
        <v>54.9</v>
      </c>
      <c r="G49" s="5">
        <v>65.599999999999994</v>
      </c>
      <c r="H49" s="5">
        <v>32.99</v>
      </c>
      <c r="I49" s="5">
        <v>61.22</v>
      </c>
      <c r="J49" s="5">
        <v>67.91</v>
      </c>
      <c r="K49" s="5"/>
      <c r="L49" s="5">
        <v>-0.90749740600585938</v>
      </c>
      <c r="M49" s="5">
        <v>-1.719329833984375</v>
      </c>
      <c r="N49" s="5">
        <v>-1.9329986572265625</v>
      </c>
      <c r="O49" s="5">
        <v>-1.2846641540527344</v>
      </c>
      <c r="P49" s="5">
        <v>-0.5839996337890625</v>
      </c>
      <c r="Q49" s="5">
        <v>-0.42633056640625</v>
      </c>
    </row>
    <row r="50" spans="2:17" x14ac:dyDescent="0.25">
      <c r="B50" s="1">
        <v>1943</v>
      </c>
      <c r="C50" s="1">
        <v>7</v>
      </c>
      <c r="E50" s="5">
        <v>59.88</v>
      </c>
      <c r="F50" s="5">
        <v>56.84</v>
      </c>
      <c r="G50" s="5">
        <v>69.31</v>
      </c>
      <c r="H50" s="5">
        <v>31.3</v>
      </c>
      <c r="I50" s="5">
        <v>61.11</v>
      </c>
      <c r="J50" s="5">
        <v>67.88</v>
      </c>
      <c r="K50" s="5"/>
      <c r="L50" s="5">
        <v>-0.90200042724609375</v>
      </c>
      <c r="M50" s="5">
        <v>-1.4398345947265625</v>
      </c>
      <c r="N50" s="5">
        <v>-1.2433395385742188</v>
      </c>
      <c r="O50" s="5">
        <v>-1.8279991149902344</v>
      </c>
      <c r="P50" s="5">
        <v>-0.687164306640625</v>
      </c>
      <c r="Q50" s="5">
        <v>-0.51800537109375</v>
      </c>
    </row>
    <row r="51" spans="2:17" x14ac:dyDescent="0.25">
      <c r="B51" s="1">
        <v>1943</v>
      </c>
      <c r="C51" s="1">
        <v>8</v>
      </c>
      <c r="E51" s="5">
        <v>59.6</v>
      </c>
      <c r="F51" s="5">
        <v>55.96</v>
      </c>
      <c r="G51" s="5">
        <v>67.739999999999995</v>
      </c>
      <c r="H51" s="5">
        <v>31.82</v>
      </c>
      <c r="I51" s="5">
        <v>61.08</v>
      </c>
      <c r="J51" s="5">
        <v>68.09</v>
      </c>
      <c r="K51" s="5"/>
      <c r="L51" s="5">
        <v>-0.92616653442382813</v>
      </c>
      <c r="M51" s="5">
        <v>-1.4113349914550781</v>
      </c>
      <c r="N51" s="5">
        <v>-0.6875</v>
      </c>
      <c r="O51" s="5">
        <v>-2.90716552734375</v>
      </c>
      <c r="P51" s="5">
        <v>-0.72683334350585938</v>
      </c>
      <c r="Q51" s="5">
        <v>-0.38950347900390625</v>
      </c>
    </row>
    <row r="52" spans="2:17" x14ac:dyDescent="0.25">
      <c r="B52" s="1">
        <v>1943</v>
      </c>
      <c r="C52" s="1">
        <v>9</v>
      </c>
      <c r="E52" s="5">
        <v>58.53</v>
      </c>
      <c r="F52" s="5">
        <v>53.12</v>
      </c>
      <c r="G52" s="5">
        <v>60.98</v>
      </c>
      <c r="H52" s="5">
        <v>37.090000000000003</v>
      </c>
      <c r="I52" s="5">
        <v>60.72</v>
      </c>
      <c r="J52" s="5">
        <v>67.84</v>
      </c>
      <c r="K52" s="5"/>
      <c r="L52" s="5">
        <v>-0.7610015869140625</v>
      </c>
      <c r="M52" s="5">
        <v>-0.76916885375976563</v>
      </c>
      <c r="N52" s="5">
        <v>-0.7481689453125</v>
      </c>
      <c r="O52" s="5">
        <v>-0.786834716796875</v>
      </c>
      <c r="P52" s="5">
        <v>-0.76399993896484375</v>
      </c>
      <c r="Q52" s="5">
        <v>-0.4983367919921875</v>
      </c>
    </row>
    <row r="53" spans="2:17" x14ac:dyDescent="0.25">
      <c r="B53" s="1">
        <v>1943</v>
      </c>
      <c r="C53" s="1">
        <v>10</v>
      </c>
      <c r="E53" s="5">
        <v>56.83</v>
      </c>
      <c r="F53" s="5">
        <v>48.07</v>
      </c>
      <c r="G53" s="5">
        <v>51.34</v>
      </c>
      <c r="H53" s="5">
        <v>41.5</v>
      </c>
      <c r="I53" s="5">
        <v>60.39</v>
      </c>
      <c r="J53" s="5">
        <v>67.72</v>
      </c>
      <c r="K53" s="5"/>
      <c r="L53" s="5">
        <v>-0.60799789428710938</v>
      </c>
      <c r="M53" s="5">
        <v>-0.6683349609375</v>
      </c>
      <c r="N53" s="5">
        <v>-0.40283203125</v>
      </c>
      <c r="O53" s="5">
        <v>-1.1951675415039063</v>
      </c>
      <c r="P53" s="5">
        <v>-0.5774993896484375</v>
      </c>
      <c r="Q53" s="5">
        <v>-0.35199737548828125</v>
      </c>
    </row>
    <row r="54" spans="2:17" x14ac:dyDescent="0.25">
      <c r="B54" s="1">
        <v>1943</v>
      </c>
      <c r="C54" s="1">
        <v>11</v>
      </c>
      <c r="E54" s="5">
        <v>54.85</v>
      </c>
      <c r="F54" s="5">
        <v>41.74</v>
      </c>
      <c r="G54" s="5">
        <v>39.31</v>
      </c>
      <c r="H54" s="5">
        <v>46.89</v>
      </c>
      <c r="I54" s="5">
        <v>60.17</v>
      </c>
      <c r="J54" s="5">
        <v>67.680000000000007</v>
      </c>
      <c r="K54" s="5"/>
      <c r="L54" s="5">
        <v>-0.65633392333984375</v>
      </c>
      <c r="M54" s="5">
        <v>-0.96016311645507813</v>
      </c>
      <c r="N54" s="5">
        <v>-0.76449966430664063</v>
      </c>
      <c r="O54" s="5">
        <v>-1.3653335571289063</v>
      </c>
      <c r="P54" s="5">
        <v>-0.53416824340820313</v>
      </c>
      <c r="Q54" s="5">
        <v>-0.2733306884765625</v>
      </c>
    </row>
    <row r="55" spans="2:17" x14ac:dyDescent="0.25">
      <c r="B55" s="1">
        <v>1943</v>
      </c>
      <c r="C55" s="1">
        <v>12</v>
      </c>
      <c r="E55" s="5">
        <v>53.7</v>
      </c>
      <c r="F55" s="5">
        <v>38.049999999999997</v>
      </c>
      <c r="G55" s="5">
        <v>31.87</v>
      </c>
      <c r="H55" s="5">
        <v>50.93</v>
      </c>
      <c r="I55" s="5">
        <v>60.05</v>
      </c>
      <c r="J55" s="5">
        <v>67.790000000000006</v>
      </c>
      <c r="K55" s="5"/>
      <c r="L55" s="5">
        <v>-0.61133193969726563</v>
      </c>
      <c r="M55" s="5">
        <v>-0.50733566284179688</v>
      </c>
      <c r="N55" s="5">
        <v>-5.36651611328125E-2</v>
      </c>
      <c r="O55" s="5">
        <v>-1.4413337707519531</v>
      </c>
      <c r="P55" s="5">
        <v>-0.65433502197265625</v>
      </c>
      <c r="Q55" s="5">
        <v>-0.27050018310546875</v>
      </c>
    </row>
    <row r="56" spans="2:17" x14ac:dyDescent="0.25">
      <c r="B56" s="1">
        <v>1944</v>
      </c>
      <c r="C56" s="1">
        <v>1</v>
      </c>
      <c r="E56" s="5">
        <v>53.69</v>
      </c>
      <c r="F56" s="5">
        <v>37.270000000000003</v>
      </c>
      <c r="G56" s="5">
        <v>30.27</v>
      </c>
      <c r="H56" s="5">
        <v>51.85</v>
      </c>
      <c r="I56" s="5">
        <v>60.36</v>
      </c>
      <c r="J56" s="5">
        <v>68.09</v>
      </c>
      <c r="K56" s="5"/>
      <c r="L56" s="5">
        <v>-0.19333648681640625</v>
      </c>
      <c r="M56" s="5">
        <v>0.41516876220703125</v>
      </c>
      <c r="N56" s="5">
        <v>1.1008338928222656</v>
      </c>
      <c r="O56" s="5">
        <v>-0.989501953125</v>
      </c>
      <c r="P56" s="5">
        <v>-0.43433380126953125</v>
      </c>
      <c r="Q56" s="5">
        <v>-0.2335052490234375</v>
      </c>
    </row>
    <row r="57" spans="2:17" x14ac:dyDescent="0.25">
      <c r="B57" s="1">
        <v>1944</v>
      </c>
      <c r="C57" s="1">
        <v>2</v>
      </c>
      <c r="E57" s="5">
        <v>54.01</v>
      </c>
      <c r="F57" s="5">
        <v>37.979999999999997</v>
      </c>
      <c r="G57" s="5">
        <v>33.130000000000003</v>
      </c>
      <c r="H57" s="5">
        <v>48.13</v>
      </c>
      <c r="I57" s="5">
        <v>60.52</v>
      </c>
      <c r="J57" s="5">
        <v>68.42</v>
      </c>
      <c r="K57" s="5"/>
      <c r="L57" s="5">
        <v>-0.3558349609375</v>
      </c>
      <c r="M57" s="5">
        <v>-9.48333740234375E-2</v>
      </c>
      <c r="N57" s="5">
        <v>0.36016845703125</v>
      </c>
      <c r="O57" s="5">
        <v>-1.0328330993652344</v>
      </c>
      <c r="P57" s="5">
        <v>-0.45716476440429688</v>
      </c>
      <c r="Q57" s="5">
        <v>-0.166168212890625</v>
      </c>
    </row>
    <row r="58" spans="2:17" x14ac:dyDescent="0.25">
      <c r="B58" s="1">
        <v>1944</v>
      </c>
      <c r="C58" s="1">
        <v>3</v>
      </c>
      <c r="E58" s="5">
        <v>55.31</v>
      </c>
      <c r="F58" s="5">
        <v>41.92</v>
      </c>
      <c r="G58" s="5">
        <v>41.1</v>
      </c>
      <c r="H58" s="5">
        <v>43.76</v>
      </c>
      <c r="I58" s="5">
        <v>60.75</v>
      </c>
      <c r="J58" s="5">
        <v>68.62</v>
      </c>
      <c r="K58" s="5"/>
      <c r="L58" s="5">
        <v>-0.29899978637695313</v>
      </c>
      <c r="M58" s="5">
        <v>-0.13333511352539063</v>
      </c>
      <c r="N58" s="5">
        <v>3.4332275390625E-2</v>
      </c>
      <c r="O58" s="5">
        <v>-0.487335205078125</v>
      </c>
      <c r="P58" s="5">
        <v>-0.36016845703125</v>
      </c>
      <c r="Q58" s="5">
        <v>-4.96673583984375E-2</v>
      </c>
    </row>
    <row r="59" spans="2:17" x14ac:dyDescent="0.25">
      <c r="B59" s="1">
        <v>1944</v>
      </c>
      <c r="C59" s="1">
        <v>4</v>
      </c>
      <c r="E59" s="5">
        <v>56.72</v>
      </c>
      <c r="F59" s="5">
        <v>46.48</v>
      </c>
      <c r="G59" s="5">
        <v>50.27</v>
      </c>
      <c r="H59" s="5">
        <v>38.83</v>
      </c>
      <c r="I59" s="5">
        <v>60.87</v>
      </c>
      <c r="J59" s="5">
        <v>68.430000000000007</v>
      </c>
      <c r="K59" s="5"/>
      <c r="L59" s="5">
        <v>-0.63199996948242188</v>
      </c>
      <c r="M59" s="5">
        <v>-1.0836677551269531</v>
      </c>
      <c r="N59" s="5">
        <v>-1.0121650695800781</v>
      </c>
      <c r="O59" s="5">
        <v>-1.2281646728515625</v>
      </c>
      <c r="P59" s="5">
        <v>-0.45450210571289063</v>
      </c>
      <c r="Q59" s="5">
        <v>-0.2158355712890625</v>
      </c>
    </row>
    <row r="60" spans="2:17" x14ac:dyDescent="0.25">
      <c r="B60" s="1">
        <v>1944</v>
      </c>
      <c r="C60" s="1">
        <v>5</v>
      </c>
      <c r="E60" s="5">
        <v>58.39</v>
      </c>
      <c r="F60" s="5">
        <v>51.59</v>
      </c>
      <c r="G60" s="5">
        <v>59.2</v>
      </c>
      <c r="H60" s="5">
        <v>36.06</v>
      </c>
      <c r="I60" s="5">
        <v>61.16</v>
      </c>
      <c r="J60" s="5">
        <v>68.33</v>
      </c>
      <c r="K60" s="5"/>
      <c r="L60" s="5">
        <v>-0.64699935913085938</v>
      </c>
      <c r="M60" s="5">
        <v>-1.0388336181640625</v>
      </c>
      <c r="N60" s="5">
        <v>-1.1943321228027344</v>
      </c>
      <c r="O60" s="5">
        <v>-0.71283340454101563</v>
      </c>
      <c r="P60" s="5">
        <v>-0.47766494750976563</v>
      </c>
      <c r="Q60" s="5">
        <v>-0.13116455078125</v>
      </c>
    </row>
    <row r="61" spans="2:17" x14ac:dyDescent="0.25">
      <c r="B61" s="1">
        <v>1944</v>
      </c>
      <c r="C61" s="1">
        <v>6</v>
      </c>
      <c r="E61" s="5">
        <v>59.84</v>
      </c>
      <c r="F61" s="5">
        <v>56.11</v>
      </c>
      <c r="G61" s="5">
        <v>66.62</v>
      </c>
      <c r="H61" s="5">
        <v>34.58</v>
      </c>
      <c r="I61" s="5">
        <v>61.35</v>
      </c>
      <c r="J61" s="5">
        <v>68.05</v>
      </c>
      <c r="K61" s="5"/>
      <c r="L61" s="5">
        <v>-0.467498779296875</v>
      </c>
      <c r="M61" s="5">
        <v>-0.50933074951171875</v>
      </c>
      <c r="N61" s="5">
        <v>-0.912994384765625</v>
      </c>
      <c r="O61" s="5">
        <v>0.30533599853515625</v>
      </c>
      <c r="P61" s="5">
        <v>-0.45400238037109375</v>
      </c>
      <c r="Q61" s="5">
        <v>-0.2863311767578125</v>
      </c>
    </row>
    <row r="62" spans="2:17" x14ac:dyDescent="0.25">
      <c r="B62" s="1">
        <v>1944</v>
      </c>
      <c r="C62" s="1">
        <v>7</v>
      </c>
      <c r="E62" s="5">
        <v>60.25</v>
      </c>
      <c r="F62" s="5">
        <v>57.47</v>
      </c>
      <c r="G62" s="5">
        <v>69.650000000000006</v>
      </c>
      <c r="H62" s="5">
        <v>32.520000000000003</v>
      </c>
      <c r="I62" s="5">
        <v>61.38</v>
      </c>
      <c r="J62" s="5">
        <v>68.209999999999994</v>
      </c>
      <c r="K62" s="5"/>
      <c r="L62" s="5">
        <v>-0.53200149536132813</v>
      </c>
      <c r="M62" s="5">
        <v>-0.80983352661132813</v>
      </c>
      <c r="N62" s="5">
        <v>-0.9033355712890625</v>
      </c>
      <c r="O62" s="5">
        <v>-0.60799789428710938</v>
      </c>
      <c r="P62" s="5">
        <v>-0.41716384887695313</v>
      </c>
      <c r="Q62" s="5">
        <v>-0.1880035400390625</v>
      </c>
    </row>
    <row r="63" spans="2:17" x14ac:dyDescent="0.25">
      <c r="B63" s="1">
        <v>1944</v>
      </c>
      <c r="C63" s="1">
        <v>8</v>
      </c>
      <c r="E63" s="5">
        <v>60.16</v>
      </c>
      <c r="F63" s="5">
        <v>56.92</v>
      </c>
      <c r="G63" s="5">
        <v>67.83</v>
      </c>
      <c r="H63" s="5">
        <v>34.58</v>
      </c>
      <c r="I63" s="5">
        <v>61.47</v>
      </c>
      <c r="J63" s="5">
        <v>68.37</v>
      </c>
      <c r="K63" s="5"/>
      <c r="L63" s="5">
        <v>-0.3661651611328125</v>
      </c>
      <c r="M63" s="5">
        <v>-0.45133590698242188</v>
      </c>
      <c r="N63" s="5">
        <v>-0.59749603271484375</v>
      </c>
      <c r="O63" s="5">
        <v>-0.14716339111328125</v>
      </c>
      <c r="P63" s="5">
        <v>-0.33683395385742188</v>
      </c>
      <c r="Q63" s="5">
        <v>-0.1094970703125</v>
      </c>
    </row>
    <row r="64" spans="2:17" x14ac:dyDescent="0.25">
      <c r="B64" s="1">
        <v>1944</v>
      </c>
      <c r="C64" s="1">
        <v>9</v>
      </c>
      <c r="E64" s="5">
        <v>59.06</v>
      </c>
      <c r="F64" s="5">
        <v>54.07</v>
      </c>
      <c r="G64" s="5">
        <v>61.74</v>
      </c>
      <c r="H64" s="5">
        <v>38.4</v>
      </c>
      <c r="I64" s="5">
        <v>61.09</v>
      </c>
      <c r="J64" s="5">
        <v>68.27</v>
      </c>
      <c r="K64" s="5"/>
      <c r="L64" s="5">
        <v>-0.23099899291992188</v>
      </c>
      <c r="M64" s="5">
        <v>0.1808319091796875</v>
      </c>
      <c r="N64" s="5">
        <v>1.183319091796875E-2</v>
      </c>
      <c r="O64" s="5">
        <v>0.52316665649414063</v>
      </c>
      <c r="P64" s="5">
        <v>-0.39400100708007813</v>
      </c>
      <c r="Q64" s="5">
        <v>-6.833648681640625E-2</v>
      </c>
    </row>
    <row r="65" spans="2:17" x14ac:dyDescent="0.25">
      <c r="B65" s="1">
        <v>1944</v>
      </c>
      <c r="C65" s="1">
        <v>10</v>
      </c>
      <c r="E65" s="5">
        <v>57.18</v>
      </c>
      <c r="F65" s="5">
        <v>48.33</v>
      </c>
      <c r="G65" s="5">
        <v>51.56</v>
      </c>
      <c r="H65" s="5">
        <v>41.83</v>
      </c>
      <c r="I65" s="5">
        <v>60.77</v>
      </c>
      <c r="J65" s="5">
        <v>68</v>
      </c>
      <c r="K65" s="5"/>
      <c r="L65" s="5">
        <v>-0.25799942016601563</v>
      </c>
      <c r="M65" s="5">
        <v>-0.40833282470703125</v>
      </c>
      <c r="N65" s="5">
        <v>-0.182830810546875</v>
      </c>
      <c r="O65" s="5">
        <v>-0.86516571044921875</v>
      </c>
      <c r="P65" s="5">
        <v>-0.19749832153320313</v>
      </c>
      <c r="Q65" s="5">
        <v>-7.199859619140625E-2</v>
      </c>
    </row>
    <row r="66" spans="2:17" x14ac:dyDescent="0.25">
      <c r="B66" s="1">
        <v>1944</v>
      </c>
      <c r="C66" s="1">
        <v>11</v>
      </c>
      <c r="E66" s="5">
        <v>54.82</v>
      </c>
      <c r="F66" s="5">
        <v>41.22</v>
      </c>
      <c r="G66" s="5">
        <v>38.78</v>
      </c>
      <c r="H66" s="5">
        <v>46.4</v>
      </c>
      <c r="I66" s="5">
        <v>60.34</v>
      </c>
      <c r="J66" s="5">
        <v>67.849999999999994</v>
      </c>
      <c r="K66" s="5"/>
      <c r="L66" s="5">
        <v>-0.68633270263671875</v>
      </c>
      <c r="M66" s="5">
        <v>-1.48016357421875</v>
      </c>
      <c r="N66" s="5">
        <v>-1.2945022583007813</v>
      </c>
      <c r="O66" s="5">
        <v>-1.8553314208984375</v>
      </c>
      <c r="P66" s="5">
        <v>-0.364166259765625</v>
      </c>
      <c r="Q66" s="5">
        <v>-0.10333251953125</v>
      </c>
    </row>
    <row r="67" spans="2:17" x14ac:dyDescent="0.25">
      <c r="B67" s="1">
        <v>1944</v>
      </c>
      <c r="C67" s="1">
        <v>12</v>
      </c>
      <c r="E67" s="5">
        <v>53.43</v>
      </c>
      <c r="F67" s="5">
        <v>36.479999999999997</v>
      </c>
      <c r="G67" s="5">
        <v>29.61</v>
      </c>
      <c r="H67" s="5">
        <v>50.78</v>
      </c>
      <c r="I67" s="5">
        <v>60.31</v>
      </c>
      <c r="J67" s="5">
        <v>67.92</v>
      </c>
      <c r="K67" s="5"/>
      <c r="L67" s="5">
        <v>-0.8813323974609375</v>
      </c>
      <c r="M67" s="5">
        <v>-2.0773353576660156</v>
      </c>
      <c r="N67" s="5">
        <v>-2.3136653900146484</v>
      </c>
      <c r="O67" s="5">
        <v>-1.5913352966308594</v>
      </c>
      <c r="P67" s="5">
        <v>-0.3943328857421875</v>
      </c>
      <c r="Q67" s="5">
        <v>-0.1405029296875</v>
      </c>
    </row>
    <row r="68" spans="2:17" x14ac:dyDescent="0.25">
      <c r="B68" s="1">
        <v>1945</v>
      </c>
      <c r="C68" s="1">
        <v>1</v>
      </c>
      <c r="E68" s="5">
        <v>53.06</v>
      </c>
      <c r="F68" s="5">
        <v>35.29</v>
      </c>
      <c r="G68" s="5">
        <v>27.21</v>
      </c>
      <c r="H68" s="5">
        <v>52.08</v>
      </c>
      <c r="I68" s="5">
        <v>60.27</v>
      </c>
      <c r="J68" s="5">
        <v>68.23</v>
      </c>
      <c r="K68" s="5"/>
      <c r="L68" s="5">
        <v>-0.823333740234375</v>
      </c>
      <c r="M68" s="5">
        <v>-1.5648307800292969</v>
      </c>
      <c r="N68" s="5">
        <v>-1.95916748046875</v>
      </c>
      <c r="O68" s="5">
        <v>-0.75949859619140625</v>
      </c>
      <c r="P68" s="5">
        <v>-0.52433395385742188</v>
      </c>
      <c r="Q68" s="5">
        <v>-9.349822998046875E-2</v>
      </c>
    </row>
    <row r="69" spans="2:17" x14ac:dyDescent="0.25">
      <c r="B69" s="1">
        <v>1945</v>
      </c>
      <c r="C69" s="1">
        <v>2</v>
      </c>
      <c r="E69" s="5">
        <v>53.26</v>
      </c>
      <c r="F69" s="5">
        <v>35.49</v>
      </c>
      <c r="G69" s="5">
        <v>29.44</v>
      </c>
      <c r="H69" s="5">
        <v>48.14</v>
      </c>
      <c r="I69" s="5">
        <v>60.47</v>
      </c>
      <c r="J69" s="5">
        <v>68.540000000000006</v>
      </c>
      <c r="K69" s="5"/>
      <c r="L69" s="5">
        <v>-1.1058349609375</v>
      </c>
      <c r="M69" s="5">
        <v>-2.5848312377929688</v>
      </c>
      <c r="N69" s="5">
        <v>-3.3298320770263672</v>
      </c>
      <c r="O69" s="5">
        <v>-1.0228347778320313</v>
      </c>
      <c r="P69" s="5">
        <v>-0.50716400146484375</v>
      </c>
      <c r="Q69" s="5">
        <v>-4.616546630859375E-2</v>
      </c>
    </row>
    <row r="70" spans="2:17" x14ac:dyDescent="0.25">
      <c r="B70" s="1">
        <v>1945</v>
      </c>
      <c r="C70" s="1">
        <v>3</v>
      </c>
      <c r="E70" s="5">
        <v>54.68</v>
      </c>
      <c r="F70" s="5">
        <v>40.29</v>
      </c>
      <c r="G70" s="5">
        <v>38.94</v>
      </c>
      <c r="H70" s="5">
        <v>43.22</v>
      </c>
      <c r="I70" s="5">
        <v>60.52</v>
      </c>
      <c r="J70" s="5">
        <v>68.45</v>
      </c>
      <c r="K70" s="5"/>
      <c r="L70" s="5">
        <v>-0.9290008544921875</v>
      </c>
      <c r="M70" s="5">
        <v>-1.7633323669433594</v>
      </c>
      <c r="N70" s="5">
        <v>-2.1256675720214844</v>
      </c>
      <c r="O70" s="5">
        <v>-1.0273323059082031</v>
      </c>
      <c r="P70" s="5">
        <v>-0.59016799926757813</v>
      </c>
      <c r="Q70" s="5">
        <v>-0.21967315673828125</v>
      </c>
    </row>
    <row r="71" spans="2:17" x14ac:dyDescent="0.25">
      <c r="B71" s="1">
        <v>1945</v>
      </c>
      <c r="C71" s="1">
        <v>4</v>
      </c>
      <c r="E71" s="5">
        <v>56.66</v>
      </c>
      <c r="F71" s="5">
        <v>46.34</v>
      </c>
      <c r="G71" s="5">
        <v>49.93</v>
      </c>
      <c r="H71" s="5">
        <v>39.11</v>
      </c>
      <c r="I71" s="5">
        <v>60.84</v>
      </c>
      <c r="J71" s="5">
        <v>68.5</v>
      </c>
      <c r="K71" s="5"/>
      <c r="L71" s="5">
        <v>-0.6920013427734375</v>
      </c>
      <c r="M71" s="5">
        <v>-1.2236671447753906</v>
      </c>
      <c r="N71" s="5">
        <v>-1.3521652221679688</v>
      </c>
      <c r="O71" s="5">
        <v>-0.9481658935546875</v>
      </c>
      <c r="P71" s="5">
        <v>-0.48450088500976563</v>
      </c>
      <c r="Q71" s="5">
        <v>-0.14583587646484375</v>
      </c>
    </row>
    <row r="72" spans="2:17" x14ac:dyDescent="0.25">
      <c r="B72" s="1">
        <v>1945</v>
      </c>
      <c r="C72" s="1">
        <v>5</v>
      </c>
      <c r="E72" s="5">
        <v>58.15</v>
      </c>
      <c r="F72" s="5">
        <v>50.92</v>
      </c>
      <c r="G72" s="5">
        <v>58.33</v>
      </c>
      <c r="H72" s="5">
        <v>35.799999999999997</v>
      </c>
      <c r="I72" s="5">
        <v>61.09</v>
      </c>
      <c r="J72" s="5">
        <v>68.290000000000006</v>
      </c>
      <c r="K72" s="5"/>
      <c r="L72" s="5">
        <v>-0.88699722290039063</v>
      </c>
      <c r="M72" s="5">
        <v>-1.7088356018066406</v>
      </c>
      <c r="N72" s="5">
        <v>-2.0643310546875</v>
      </c>
      <c r="O72" s="5">
        <v>-0.97283554077148438</v>
      </c>
      <c r="P72" s="5">
        <v>-0.54766464233398438</v>
      </c>
      <c r="Q72" s="5">
        <v>-0.17116546630859375</v>
      </c>
    </row>
    <row r="73" spans="2:17" x14ac:dyDescent="0.25">
      <c r="B73" s="1">
        <v>1945</v>
      </c>
      <c r="C73" s="1">
        <v>6</v>
      </c>
      <c r="E73" s="5">
        <v>59.81</v>
      </c>
      <c r="F73" s="5">
        <v>55.93</v>
      </c>
      <c r="G73" s="5">
        <v>66.17</v>
      </c>
      <c r="H73" s="5">
        <v>34.97</v>
      </c>
      <c r="I73" s="5">
        <v>61.38</v>
      </c>
      <c r="J73" s="5">
        <v>68.099999999999994</v>
      </c>
      <c r="K73" s="5"/>
      <c r="L73" s="5">
        <v>-0.49749755859375</v>
      </c>
      <c r="M73" s="5">
        <v>-0.6893310546875</v>
      </c>
      <c r="N73" s="5">
        <v>-1.3629989624023438</v>
      </c>
      <c r="O73" s="5">
        <v>0.69533538818359375</v>
      </c>
      <c r="P73" s="5">
        <v>-0.42399978637695313</v>
      </c>
      <c r="Q73" s="5">
        <v>-0.23633575439453125</v>
      </c>
    </row>
    <row r="74" spans="2:17" x14ac:dyDescent="0.25">
      <c r="B74" s="1">
        <v>1945</v>
      </c>
      <c r="C74" s="1">
        <v>7</v>
      </c>
      <c r="E74" s="5">
        <v>60.05</v>
      </c>
      <c r="F74" s="5">
        <v>56.96</v>
      </c>
      <c r="G74" s="5">
        <v>69.22</v>
      </c>
      <c r="H74" s="5">
        <v>31.82</v>
      </c>
      <c r="I74" s="5">
        <v>61.3</v>
      </c>
      <c r="J74" s="5">
        <v>68.099999999999994</v>
      </c>
      <c r="K74" s="5"/>
      <c r="L74" s="5">
        <v>-0.73200225830078125</v>
      </c>
      <c r="M74" s="5">
        <v>-1.3198356628417969</v>
      </c>
      <c r="N74" s="5">
        <v>-1.3333358764648438</v>
      </c>
      <c r="O74" s="5">
        <v>-1.3079986572265625</v>
      </c>
      <c r="P74" s="5">
        <v>-0.49716567993164063</v>
      </c>
      <c r="Q74" s="5">
        <v>-0.298004150390625</v>
      </c>
    </row>
    <row r="75" spans="2:17" x14ac:dyDescent="0.25">
      <c r="B75" s="1">
        <v>1945</v>
      </c>
      <c r="C75" s="1">
        <v>8</v>
      </c>
      <c r="E75" s="5">
        <v>60.4</v>
      </c>
      <c r="F75" s="5">
        <v>57.93</v>
      </c>
      <c r="G75" s="5">
        <v>68.319999999999993</v>
      </c>
      <c r="H75" s="5">
        <v>36.659999999999997</v>
      </c>
      <c r="I75" s="5">
        <v>61.4</v>
      </c>
      <c r="J75" s="5">
        <v>68.27</v>
      </c>
      <c r="K75" s="5"/>
      <c r="L75" s="5">
        <v>-0.12616348266601563</v>
      </c>
      <c r="M75" s="5">
        <v>0.55866622924804688</v>
      </c>
      <c r="N75" s="5">
        <v>-0.1074981689453125</v>
      </c>
      <c r="O75" s="5">
        <v>1.9328346252441406</v>
      </c>
      <c r="P75" s="5">
        <v>-0.40683364868164063</v>
      </c>
      <c r="Q75" s="5">
        <v>-0.209503173828125</v>
      </c>
    </row>
    <row r="76" spans="2:17" x14ac:dyDescent="0.25">
      <c r="B76" s="1">
        <v>1945</v>
      </c>
      <c r="C76" s="1">
        <v>9</v>
      </c>
      <c r="E76" s="5">
        <v>58.86</v>
      </c>
      <c r="F76" s="5">
        <v>53.65</v>
      </c>
      <c r="G76" s="5">
        <v>61.46</v>
      </c>
      <c r="H76" s="5">
        <v>37.700000000000003</v>
      </c>
      <c r="I76" s="5">
        <v>60.97</v>
      </c>
      <c r="J76" s="5">
        <v>68.069999999999993</v>
      </c>
      <c r="K76" s="5"/>
      <c r="L76" s="5">
        <v>-0.430999755859375</v>
      </c>
      <c r="M76" s="5">
        <v>-0.239166259765625</v>
      </c>
      <c r="N76" s="5">
        <v>-0.26816940307617188</v>
      </c>
      <c r="O76" s="5">
        <v>-0.1768341064453125</v>
      </c>
      <c r="P76" s="5">
        <v>-0.51399993896484375</v>
      </c>
      <c r="Q76" s="5">
        <v>-0.26833343505859375</v>
      </c>
    </row>
    <row r="77" spans="2:17" x14ac:dyDescent="0.25">
      <c r="B77" s="1">
        <v>1945</v>
      </c>
      <c r="C77" s="1">
        <v>10</v>
      </c>
      <c r="E77" s="5">
        <v>57</v>
      </c>
      <c r="F77" s="5">
        <v>48.31</v>
      </c>
      <c r="G77" s="5">
        <v>51.26</v>
      </c>
      <c r="H77" s="5">
        <v>42.37</v>
      </c>
      <c r="I77" s="5">
        <v>60.53</v>
      </c>
      <c r="J77" s="5">
        <v>67.900000000000006</v>
      </c>
      <c r="K77" s="5"/>
      <c r="L77" s="5">
        <v>-0.43799972534179688</v>
      </c>
      <c r="M77" s="5">
        <v>-0.42833328247070313</v>
      </c>
      <c r="N77" s="5">
        <v>-0.4828338623046875</v>
      </c>
      <c r="O77" s="5">
        <v>-0.32516860961914063</v>
      </c>
      <c r="P77" s="5">
        <v>-0.4375</v>
      </c>
      <c r="Q77" s="5">
        <v>-0.1719970703125</v>
      </c>
    </row>
    <row r="78" spans="2:17" x14ac:dyDescent="0.25">
      <c r="B78" s="1">
        <v>1945</v>
      </c>
      <c r="C78" s="1">
        <v>11</v>
      </c>
      <c r="E78" s="5">
        <v>54.7</v>
      </c>
      <c r="F78" s="5">
        <v>41.48</v>
      </c>
      <c r="G78" s="5">
        <v>38.909999999999997</v>
      </c>
      <c r="H78" s="5">
        <v>46.93</v>
      </c>
      <c r="I78" s="5">
        <v>60.07</v>
      </c>
      <c r="J78" s="5">
        <v>67.739999999999995</v>
      </c>
      <c r="K78" s="5"/>
      <c r="L78" s="5">
        <v>-0.80633163452148438</v>
      </c>
      <c r="M78" s="5">
        <v>-1.2201652526855469</v>
      </c>
      <c r="N78" s="5">
        <v>-1.1645011901855469</v>
      </c>
      <c r="O78" s="5">
        <v>-1.3253326416015625</v>
      </c>
      <c r="P78" s="5">
        <v>-0.63416671752929688</v>
      </c>
      <c r="Q78" s="5">
        <v>-0.2133331298828125</v>
      </c>
    </row>
    <row r="79" spans="2:17" x14ac:dyDescent="0.25">
      <c r="B79" s="1">
        <v>1945</v>
      </c>
      <c r="C79" s="1">
        <v>12</v>
      </c>
      <c r="E79" s="5">
        <v>53.24</v>
      </c>
      <c r="F79" s="5">
        <v>36.11</v>
      </c>
      <c r="G79" s="5">
        <v>29.01</v>
      </c>
      <c r="H79" s="5">
        <v>50.88</v>
      </c>
      <c r="I79" s="5">
        <v>60.19</v>
      </c>
      <c r="J79" s="5">
        <v>67.97</v>
      </c>
      <c r="K79" s="5"/>
      <c r="L79" s="5">
        <v>-1.0713310241699219</v>
      </c>
      <c r="M79" s="5">
        <v>-2.4473342895507813</v>
      </c>
      <c r="N79" s="5">
        <v>-2.913665771484375</v>
      </c>
      <c r="O79" s="5">
        <v>-1.4913330078125</v>
      </c>
      <c r="P79" s="5">
        <v>-0.51433563232421875</v>
      </c>
      <c r="Q79" s="5">
        <v>-9.04998779296875E-2</v>
      </c>
    </row>
    <row r="80" spans="2:17" x14ac:dyDescent="0.25">
      <c r="B80" s="1">
        <v>1946</v>
      </c>
      <c r="C80" s="1">
        <v>1</v>
      </c>
      <c r="E80" s="5">
        <v>53.28</v>
      </c>
      <c r="F80" s="5">
        <v>36.04</v>
      </c>
      <c r="G80" s="5">
        <v>28.38</v>
      </c>
      <c r="H80" s="5">
        <v>51.97</v>
      </c>
      <c r="I80" s="5">
        <v>60.28</v>
      </c>
      <c r="J80" s="5">
        <v>68.23</v>
      </c>
      <c r="K80" s="5"/>
      <c r="L80" s="5">
        <v>-0.60333633422851563</v>
      </c>
      <c r="M80" s="5">
        <v>-0.81483078002929688</v>
      </c>
      <c r="N80" s="5">
        <v>-0.78916740417480469</v>
      </c>
      <c r="O80" s="5">
        <v>-0.86949920654296875</v>
      </c>
      <c r="P80" s="5">
        <v>-0.51433563232421875</v>
      </c>
      <c r="Q80" s="5">
        <v>-9.349822998046875E-2</v>
      </c>
    </row>
    <row r="81" spans="2:17" x14ac:dyDescent="0.25">
      <c r="B81" s="1">
        <v>1946</v>
      </c>
      <c r="C81" s="1">
        <v>2</v>
      </c>
      <c r="E81" s="5">
        <v>53.61</v>
      </c>
      <c r="F81" s="5">
        <v>37.21</v>
      </c>
      <c r="G81" s="5">
        <v>31.63</v>
      </c>
      <c r="H81" s="5">
        <v>48.87</v>
      </c>
      <c r="I81" s="5">
        <v>60.26</v>
      </c>
      <c r="J81" s="5">
        <v>68.42</v>
      </c>
      <c r="K81" s="5"/>
      <c r="L81" s="5">
        <v>-0.75583267211914063</v>
      </c>
      <c r="M81" s="5">
        <v>-0.86483383178710938</v>
      </c>
      <c r="N81" s="5">
        <v>-1.1398334503173828</v>
      </c>
      <c r="O81" s="5">
        <v>-0.29283523559570313</v>
      </c>
      <c r="P81" s="5">
        <v>-0.71716690063476563</v>
      </c>
      <c r="Q81" s="5">
        <v>-0.166168212890625</v>
      </c>
    </row>
    <row r="82" spans="2:17" x14ac:dyDescent="0.25">
      <c r="B82" s="1">
        <v>1946</v>
      </c>
      <c r="C82" s="1">
        <v>3</v>
      </c>
      <c r="E82" s="5">
        <v>54.96</v>
      </c>
      <c r="F82" s="5">
        <v>41.09</v>
      </c>
      <c r="G82" s="5">
        <v>40</v>
      </c>
      <c r="H82" s="5">
        <v>43.52</v>
      </c>
      <c r="I82" s="5">
        <v>60.59</v>
      </c>
      <c r="J82" s="5">
        <v>68.42</v>
      </c>
      <c r="K82" s="5"/>
      <c r="L82" s="5">
        <v>-0.6490020751953125</v>
      </c>
      <c r="M82" s="5">
        <v>-0.9633331298828125</v>
      </c>
      <c r="N82" s="5">
        <v>-1.0656661987304688</v>
      </c>
      <c r="O82" s="5">
        <v>-0.72733306884765625</v>
      </c>
      <c r="P82" s="5">
        <v>-0.52016830444335938</v>
      </c>
      <c r="Q82" s="5">
        <v>-0.24967193603515625</v>
      </c>
    </row>
    <row r="83" spans="2:17" x14ac:dyDescent="0.25">
      <c r="B83" s="1">
        <v>1946</v>
      </c>
      <c r="C83" s="1">
        <v>4</v>
      </c>
      <c r="E83" s="5">
        <v>56.73</v>
      </c>
      <c r="F83" s="5">
        <v>47.03</v>
      </c>
      <c r="G83" s="5">
        <v>51.04</v>
      </c>
      <c r="H83" s="5">
        <v>38.909999999999997</v>
      </c>
      <c r="I83" s="5">
        <v>60.67</v>
      </c>
      <c r="J83" s="5">
        <v>68.430000000000007</v>
      </c>
      <c r="K83" s="5"/>
      <c r="L83" s="5">
        <v>-0.62200164794921875</v>
      </c>
      <c r="M83" s="5">
        <v>-0.53366851806640625</v>
      </c>
      <c r="N83" s="5">
        <v>-0.24216461181640625</v>
      </c>
      <c r="O83" s="5">
        <v>-1.1481666564941406</v>
      </c>
      <c r="P83" s="5">
        <v>-0.65450286865234375</v>
      </c>
      <c r="Q83" s="5">
        <v>-0.2158355712890625</v>
      </c>
    </row>
    <row r="84" spans="2:17" x14ac:dyDescent="0.25">
      <c r="B84" s="1">
        <v>1946</v>
      </c>
      <c r="C84" s="1">
        <v>5</v>
      </c>
      <c r="E84" s="5">
        <v>58.47</v>
      </c>
      <c r="F84" s="5">
        <v>51.98</v>
      </c>
      <c r="G84" s="5">
        <v>59.29</v>
      </c>
      <c r="H84" s="5">
        <v>37.07</v>
      </c>
      <c r="I84" s="5">
        <v>61.11</v>
      </c>
      <c r="J84" s="5">
        <v>68.02</v>
      </c>
      <c r="K84" s="5"/>
      <c r="L84" s="5">
        <v>-0.56699752807617188</v>
      </c>
      <c r="M84" s="5">
        <v>-0.648834228515625</v>
      </c>
      <c r="N84" s="5">
        <v>-1.1043319702148438</v>
      </c>
      <c r="O84" s="5">
        <v>0.2971649169921875</v>
      </c>
      <c r="P84" s="5">
        <v>-0.5276641845703125</v>
      </c>
      <c r="Q84" s="5">
        <v>-0.44116973876953125</v>
      </c>
    </row>
    <row r="85" spans="2:17" x14ac:dyDescent="0.25">
      <c r="B85" s="1">
        <v>1946</v>
      </c>
      <c r="C85" s="1">
        <v>6</v>
      </c>
      <c r="E85" s="5">
        <v>59.62</v>
      </c>
      <c r="F85" s="5">
        <v>55.42</v>
      </c>
      <c r="G85" s="5">
        <v>66.319999999999993</v>
      </c>
      <c r="H85" s="5">
        <v>33.11</v>
      </c>
      <c r="I85" s="5">
        <v>61.32</v>
      </c>
      <c r="J85" s="5">
        <v>67.84</v>
      </c>
      <c r="K85" s="5"/>
      <c r="L85" s="5">
        <v>-0.6875</v>
      </c>
      <c r="M85" s="5">
        <v>-1.1993331909179688</v>
      </c>
      <c r="N85" s="5">
        <v>-1.2129974365234375</v>
      </c>
      <c r="O85" s="5">
        <v>-1.1646652221679688</v>
      </c>
      <c r="P85" s="5">
        <v>-0.48400115966796875</v>
      </c>
      <c r="Q85" s="5">
        <v>-0.496337890625</v>
      </c>
    </row>
    <row r="86" spans="2:17" x14ac:dyDescent="0.25">
      <c r="B86" s="1">
        <v>1946</v>
      </c>
      <c r="C86" s="1">
        <v>7</v>
      </c>
      <c r="E86" s="5">
        <v>60.17</v>
      </c>
      <c r="F86" s="5">
        <v>57.46</v>
      </c>
      <c r="G86" s="5">
        <v>69.62</v>
      </c>
      <c r="H86" s="5">
        <v>32.53</v>
      </c>
      <c r="I86" s="5">
        <v>61.27</v>
      </c>
      <c r="J86" s="5">
        <v>67.959999999999994</v>
      </c>
      <c r="K86" s="5"/>
      <c r="L86" s="5">
        <v>-0.61200332641601563</v>
      </c>
      <c r="M86" s="5">
        <v>-0.81983566284179688</v>
      </c>
      <c r="N86" s="5">
        <v>-0.9333343505859375</v>
      </c>
      <c r="O86" s="5">
        <v>-0.59799957275390625</v>
      </c>
      <c r="P86" s="5">
        <v>-0.52716445922851563</v>
      </c>
      <c r="Q86" s="5">
        <v>-0.4380035400390625</v>
      </c>
    </row>
    <row r="87" spans="2:17" x14ac:dyDescent="0.25">
      <c r="B87" s="1">
        <v>1946</v>
      </c>
      <c r="C87" s="1">
        <v>8</v>
      </c>
      <c r="E87" s="5">
        <v>59.8</v>
      </c>
      <c r="F87" s="5">
        <v>56.28</v>
      </c>
      <c r="G87" s="5">
        <v>67.56</v>
      </c>
      <c r="H87" s="5">
        <v>33.19</v>
      </c>
      <c r="I87" s="5">
        <v>61.22</v>
      </c>
      <c r="J87" s="5">
        <v>67.97</v>
      </c>
      <c r="K87" s="5"/>
      <c r="L87" s="5">
        <v>-0.726165771484375</v>
      </c>
      <c r="M87" s="5">
        <v>-1.0913352966308594</v>
      </c>
      <c r="N87" s="5">
        <v>-0.86750030517578125</v>
      </c>
      <c r="O87" s="5">
        <v>-1.5371665954589844</v>
      </c>
      <c r="P87" s="5">
        <v>-0.58683395385742188</v>
      </c>
      <c r="Q87" s="5">
        <v>-0.50949859619140625</v>
      </c>
    </row>
    <row r="88" spans="2:17" x14ac:dyDescent="0.25">
      <c r="B88" s="1">
        <v>1946</v>
      </c>
      <c r="C88" s="1">
        <v>9</v>
      </c>
      <c r="E88" s="5">
        <v>58.63</v>
      </c>
      <c r="F88" s="5">
        <v>53.17</v>
      </c>
      <c r="G88" s="5">
        <v>60.78</v>
      </c>
      <c r="H88" s="5">
        <v>37.61</v>
      </c>
      <c r="I88" s="5">
        <v>60.84</v>
      </c>
      <c r="J88" s="5">
        <v>68.03</v>
      </c>
      <c r="K88" s="5"/>
      <c r="L88" s="5">
        <v>-0.66099929809570313</v>
      </c>
      <c r="M88" s="5">
        <v>-0.71916961669921875</v>
      </c>
      <c r="N88" s="5">
        <v>-0.94816970825195313</v>
      </c>
      <c r="O88" s="5">
        <v>-0.26683425903320313</v>
      </c>
      <c r="P88" s="5">
        <v>-0.64400100708007813</v>
      </c>
      <c r="Q88" s="5">
        <v>-0.3083343505859375</v>
      </c>
    </row>
    <row r="89" spans="2:17" x14ac:dyDescent="0.25">
      <c r="B89" s="1">
        <v>1946</v>
      </c>
      <c r="C89" s="1">
        <v>10</v>
      </c>
      <c r="E89" s="5">
        <v>56.6</v>
      </c>
      <c r="F89" s="5">
        <v>47.14</v>
      </c>
      <c r="G89" s="5">
        <v>50.31</v>
      </c>
      <c r="H89" s="5">
        <v>40.75</v>
      </c>
      <c r="I89" s="5">
        <v>60.44</v>
      </c>
      <c r="J89" s="5">
        <v>67.959999999999994</v>
      </c>
      <c r="K89" s="5"/>
      <c r="L89" s="5">
        <v>-0.83800125122070313</v>
      </c>
      <c r="M89" s="5">
        <v>-1.5983352661132813</v>
      </c>
      <c r="N89" s="5">
        <v>-1.432830810546875</v>
      </c>
      <c r="O89" s="5">
        <v>-1.9451675415039063</v>
      </c>
      <c r="P89" s="5">
        <v>-0.52750015258789063</v>
      </c>
      <c r="Q89" s="5">
        <v>-0.11199951171875</v>
      </c>
    </row>
    <row r="90" spans="2:17" x14ac:dyDescent="0.25">
      <c r="B90" s="1">
        <v>1946</v>
      </c>
      <c r="C90" s="1">
        <v>11</v>
      </c>
      <c r="E90" s="5">
        <v>54.76</v>
      </c>
      <c r="F90" s="5">
        <v>41.59</v>
      </c>
      <c r="G90" s="5">
        <v>38.880000000000003</v>
      </c>
      <c r="H90" s="5">
        <v>47.31</v>
      </c>
      <c r="I90" s="5">
        <v>60.11</v>
      </c>
      <c r="J90" s="5">
        <v>67.69</v>
      </c>
      <c r="K90" s="5"/>
      <c r="L90" s="5">
        <v>-0.74633407592773438</v>
      </c>
      <c r="M90" s="5">
        <v>-1.1101646423339844</v>
      </c>
      <c r="N90" s="5">
        <v>-1.1944999694824219</v>
      </c>
      <c r="O90" s="5">
        <v>-0.94533157348632813</v>
      </c>
      <c r="P90" s="5">
        <v>-0.59416580200195313</v>
      </c>
      <c r="Q90" s="5">
        <v>-0.26332855224609375</v>
      </c>
    </row>
    <row r="91" spans="2:17" x14ac:dyDescent="0.25">
      <c r="B91" s="1">
        <v>1946</v>
      </c>
      <c r="C91" s="1">
        <v>12</v>
      </c>
      <c r="E91" s="5">
        <v>53.29</v>
      </c>
      <c r="F91" s="5">
        <v>36.119999999999997</v>
      </c>
      <c r="G91" s="5">
        <v>28.8</v>
      </c>
      <c r="H91" s="5">
        <v>51.38</v>
      </c>
      <c r="I91" s="5">
        <v>60.25</v>
      </c>
      <c r="J91" s="5">
        <v>67.86</v>
      </c>
      <c r="K91" s="5"/>
      <c r="L91" s="5">
        <v>-1.021331787109375</v>
      </c>
      <c r="M91" s="5">
        <v>-2.4373359680175781</v>
      </c>
      <c r="N91" s="5">
        <v>-3.1236667633056641</v>
      </c>
      <c r="O91" s="5">
        <v>-0.9913330078125</v>
      </c>
      <c r="P91" s="5">
        <v>-0.45433425903320313</v>
      </c>
      <c r="Q91" s="5">
        <v>-0.20050048828125</v>
      </c>
    </row>
    <row r="92" spans="2:17" x14ac:dyDescent="0.25">
      <c r="B92" s="1">
        <v>1947</v>
      </c>
      <c r="C92" s="1">
        <v>1</v>
      </c>
      <c r="E92" s="5">
        <v>53.26</v>
      </c>
      <c r="F92" s="5">
        <v>35.35</v>
      </c>
      <c r="G92" s="5">
        <v>27.05</v>
      </c>
      <c r="H92" s="5">
        <v>52.59</v>
      </c>
      <c r="I92" s="5">
        <v>60.52</v>
      </c>
      <c r="J92" s="5">
        <v>68.260000000000005</v>
      </c>
      <c r="K92" s="5"/>
      <c r="L92" s="5">
        <v>-0.6233367919921875</v>
      </c>
      <c r="M92" s="5">
        <v>-1.5048332214355469</v>
      </c>
      <c r="N92" s="5">
        <v>-2.1191673278808594</v>
      </c>
      <c r="O92" s="5">
        <v>-0.24950027465820313</v>
      </c>
      <c r="P92" s="5">
        <v>-0.27433395385742188</v>
      </c>
      <c r="Q92" s="5">
        <v>-6.349945068359375E-2</v>
      </c>
    </row>
    <row r="93" spans="2:17" x14ac:dyDescent="0.25">
      <c r="B93" s="1">
        <v>1947</v>
      </c>
      <c r="C93" s="1">
        <v>2</v>
      </c>
      <c r="E93" s="5">
        <v>53.61</v>
      </c>
      <c r="F93" s="5">
        <v>36.44</v>
      </c>
      <c r="G93" s="5">
        <v>30.97</v>
      </c>
      <c r="H93" s="5">
        <v>47.87</v>
      </c>
      <c r="I93" s="5">
        <v>60.57</v>
      </c>
      <c r="J93" s="5">
        <v>68.319999999999993</v>
      </c>
      <c r="K93" s="5"/>
      <c r="L93" s="5">
        <v>-0.75583267211914063</v>
      </c>
      <c r="M93" s="5">
        <v>-1.6348342895507813</v>
      </c>
      <c r="N93" s="5">
        <v>-1.7998332977294922</v>
      </c>
      <c r="O93" s="5">
        <v>-1.2928352355957031</v>
      </c>
      <c r="P93" s="5">
        <v>-0.40716552734375</v>
      </c>
      <c r="Q93" s="5">
        <v>-0.26616668701171875</v>
      </c>
    </row>
    <row r="94" spans="2:17" x14ac:dyDescent="0.25">
      <c r="B94" s="1">
        <v>1947</v>
      </c>
      <c r="C94" s="1">
        <v>3</v>
      </c>
      <c r="E94" s="5">
        <v>55.09</v>
      </c>
      <c r="F94" s="5">
        <v>41.37</v>
      </c>
      <c r="G94" s="5">
        <v>40.56</v>
      </c>
      <c r="H94" s="5">
        <v>43.21</v>
      </c>
      <c r="I94" s="5">
        <v>60.66</v>
      </c>
      <c r="J94" s="5">
        <v>68.34</v>
      </c>
      <c r="K94" s="5"/>
      <c r="L94" s="5">
        <v>-0.51900100708007813</v>
      </c>
      <c r="M94" s="5">
        <v>-0.6833343505859375</v>
      </c>
      <c r="N94" s="5">
        <v>-0.50566482543945313</v>
      </c>
      <c r="O94" s="5">
        <v>-1.0373344421386719</v>
      </c>
      <c r="P94" s="5">
        <v>-0.45016860961914063</v>
      </c>
      <c r="Q94" s="5">
        <v>-0.32967376708984375</v>
      </c>
    </row>
    <row r="95" spans="2:17" x14ac:dyDescent="0.25">
      <c r="B95" s="1">
        <v>1947</v>
      </c>
      <c r="C95" s="1">
        <v>4</v>
      </c>
      <c r="E95" s="5">
        <v>56.93</v>
      </c>
      <c r="F95" s="5">
        <v>46.91</v>
      </c>
      <c r="G95" s="5">
        <v>50.66</v>
      </c>
      <c r="H95" s="5">
        <v>39.33</v>
      </c>
      <c r="I95" s="5">
        <v>60.99</v>
      </c>
      <c r="J95" s="5">
        <v>68.489999999999995</v>
      </c>
      <c r="K95" s="5"/>
      <c r="L95" s="5">
        <v>-0.42200088500976563</v>
      </c>
      <c r="M95" s="5">
        <v>-0.65366744995117188</v>
      </c>
      <c r="N95" s="5">
        <v>-0.62216567993164063</v>
      </c>
      <c r="O95" s="5">
        <v>-0.7281646728515625</v>
      </c>
      <c r="P95" s="5">
        <v>-0.33449935913085938</v>
      </c>
      <c r="Q95" s="5">
        <v>-0.1558380126953125</v>
      </c>
    </row>
    <row r="96" spans="2:17" x14ac:dyDescent="0.25">
      <c r="B96" s="1">
        <v>1947</v>
      </c>
      <c r="C96" s="1">
        <v>5</v>
      </c>
      <c r="E96" s="5">
        <v>58.45</v>
      </c>
      <c r="F96" s="5">
        <v>51.4</v>
      </c>
      <c r="G96" s="5">
        <v>59.23</v>
      </c>
      <c r="H96" s="5">
        <v>35.4</v>
      </c>
      <c r="I96" s="5">
        <v>61.31</v>
      </c>
      <c r="J96" s="5">
        <v>68.150000000000006</v>
      </c>
      <c r="K96" s="5"/>
      <c r="L96" s="5">
        <v>-0.58699798583984375</v>
      </c>
      <c r="M96" s="5">
        <v>-1.2288322448730469</v>
      </c>
      <c r="N96" s="5">
        <v>-1.1643333435058594</v>
      </c>
      <c r="O96" s="5">
        <v>-1.372833251953125</v>
      </c>
      <c r="P96" s="5">
        <v>-0.32766342163085938</v>
      </c>
      <c r="Q96" s="5">
        <v>-0.31116485595703125</v>
      </c>
    </row>
    <row r="97" spans="2:17" x14ac:dyDescent="0.25">
      <c r="B97" s="1">
        <v>1947</v>
      </c>
      <c r="C97" s="1">
        <v>6</v>
      </c>
      <c r="E97" s="5">
        <v>59.84</v>
      </c>
      <c r="F97" s="5">
        <v>55.61</v>
      </c>
      <c r="G97" s="5">
        <v>65.94</v>
      </c>
      <c r="H97" s="5">
        <v>34.450000000000003</v>
      </c>
      <c r="I97" s="5">
        <v>61.55</v>
      </c>
      <c r="J97" s="5">
        <v>68.12</v>
      </c>
      <c r="K97" s="5"/>
      <c r="L97" s="5">
        <v>-0.467498779296875</v>
      </c>
      <c r="M97" s="5">
        <v>-1.0093307495117188</v>
      </c>
      <c r="N97" s="5">
        <v>-1.5929946899414063</v>
      </c>
      <c r="O97" s="5">
        <v>0.17533493041992188</v>
      </c>
      <c r="P97" s="5">
        <v>-0.25400161743164063</v>
      </c>
      <c r="Q97" s="5">
        <v>-0.21633148193359375</v>
      </c>
    </row>
    <row r="98" spans="2:17" x14ac:dyDescent="0.25">
      <c r="B98" s="1">
        <v>1947</v>
      </c>
      <c r="C98" s="1">
        <v>7</v>
      </c>
      <c r="E98" s="5">
        <v>60.24</v>
      </c>
      <c r="F98" s="5">
        <v>57.3</v>
      </c>
      <c r="G98" s="5">
        <v>69.510000000000005</v>
      </c>
      <c r="H98" s="5">
        <v>32.270000000000003</v>
      </c>
      <c r="I98" s="5">
        <v>61.43</v>
      </c>
      <c r="J98" s="5">
        <v>68.180000000000007</v>
      </c>
      <c r="K98" s="5"/>
      <c r="L98" s="5">
        <v>-0.54199981689453125</v>
      </c>
      <c r="M98" s="5">
        <v>-0.97983551025390625</v>
      </c>
      <c r="N98" s="5">
        <v>-1.0433349609375</v>
      </c>
      <c r="O98" s="5">
        <v>-0.85799789428710938</v>
      </c>
      <c r="P98" s="5">
        <v>-0.36716461181640625</v>
      </c>
      <c r="Q98" s="5">
        <v>-0.2180023193359375</v>
      </c>
    </row>
    <row r="99" spans="2:17" x14ac:dyDescent="0.25">
      <c r="B99" s="1">
        <v>1947</v>
      </c>
      <c r="C99" s="1">
        <v>8</v>
      </c>
      <c r="E99" s="5">
        <v>59.81</v>
      </c>
      <c r="F99" s="5">
        <v>56.53</v>
      </c>
      <c r="G99" s="5">
        <v>67.510000000000005</v>
      </c>
      <c r="H99" s="5">
        <v>34.049999999999997</v>
      </c>
      <c r="I99" s="5">
        <v>61.14</v>
      </c>
      <c r="J99" s="5">
        <v>68.11</v>
      </c>
      <c r="K99" s="5"/>
      <c r="L99" s="5">
        <v>-0.71616363525390625</v>
      </c>
      <c r="M99" s="5">
        <v>-0.84133529663085938</v>
      </c>
      <c r="N99" s="5">
        <v>-0.9174957275390625</v>
      </c>
      <c r="O99" s="5">
        <v>-0.67716598510742188</v>
      </c>
      <c r="P99" s="5">
        <v>-0.66683578491210938</v>
      </c>
      <c r="Q99" s="5">
        <v>-0.36949920654296875</v>
      </c>
    </row>
    <row r="100" spans="2:17" x14ac:dyDescent="0.25">
      <c r="B100" s="1">
        <v>1947</v>
      </c>
      <c r="C100" s="1">
        <v>9</v>
      </c>
      <c r="E100" s="5">
        <v>58.56</v>
      </c>
      <c r="F100" s="5">
        <v>53.32</v>
      </c>
      <c r="G100" s="5">
        <v>61.17</v>
      </c>
      <c r="H100" s="5">
        <v>37.29</v>
      </c>
      <c r="I100" s="5">
        <v>60.68</v>
      </c>
      <c r="J100" s="5">
        <v>67.78</v>
      </c>
      <c r="K100" s="5"/>
      <c r="L100" s="5">
        <v>-0.73099899291992188</v>
      </c>
      <c r="M100" s="5">
        <v>-0.5691680908203125</v>
      </c>
      <c r="N100" s="5">
        <v>-0.55817031860351563</v>
      </c>
      <c r="O100" s="5">
        <v>-0.58683395385742188</v>
      </c>
      <c r="P100" s="5">
        <v>-0.8040008544921875</v>
      </c>
      <c r="Q100" s="5">
        <v>-0.5583343505859375</v>
      </c>
    </row>
    <row r="101" spans="2:17" x14ac:dyDescent="0.25">
      <c r="B101" s="1">
        <v>1947</v>
      </c>
      <c r="C101" s="1">
        <v>10</v>
      </c>
      <c r="E101" s="5">
        <v>56.96</v>
      </c>
      <c r="F101" s="5">
        <v>48.63</v>
      </c>
      <c r="G101" s="5">
        <v>52.16</v>
      </c>
      <c r="H101" s="5">
        <v>41.49</v>
      </c>
      <c r="I101" s="5">
        <v>60.34</v>
      </c>
      <c r="J101" s="5">
        <v>67.540000000000006</v>
      </c>
      <c r="K101" s="5"/>
      <c r="L101" s="5">
        <v>-0.47800064086914063</v>
      </c>
      <c r="M101" s="5">
        <v>-0.10833358764648438</v>
      </c>
      <c r="N101" s="5">
        <v>0.41716766357421875</v>
      </c>
      <c r="O101" s="5">
        <v>-1.2051658630371094</v>
      </c>
      <c r="P101" s="5">
        <v>-0.62749862670898438</v>
      </c>
      <c r="Q101" s="5">
        <v>-0.5319976806640625</v>
      </c>
    </row>
    <row r="102" spans="2:17" x14ac:dyDescent="0.25">
      <c r="B102" s="1">
        <v>1947</v>
      </c>
      <c r="C102" s="1">
        <v>11</v>
      </c>
      <c r="E102" s="5">
        <v>54.82</v>
      </c>
      <c r="F102" s="5">
        <v>41.86</v>
      </c>
      <c r="G102" s="5">
        <v>39.06</v>
      </c>
      <c r="H102" s="5">
        <v>47.77</v>
      </c>
      <c r="I102" s="5">
        <v>60.08</v>
      </c>
      <c r="J102" s="5">
        <v>67.599999999999994</v>
      </c>
      <c r="K102" s="5"/>
      <c r="L102" s="5">
        <v>-0.68633270263671875</v>
      </c>
      <c r="M102" s="5">
        <v>-0.8401641845703125</v>
      </c>
      <c r="N102" s="5">
        <v>-1.0144996643066406</v>
      </c>
      <c r="O102" s="5">
        <v>-0.48533248901367188</v>
      </c>
      <c r="P102" s="5">
        <v>-0.62416458129882813</v>
      </c>
      <c r="Q102" s="5">
        <v>-0.35333251953125</v>
      </c>
    </row>
    <row r="103" spans="2:17" x14ac:dyDescent="0.25">
      <c r="B103" s="1">
        <v>1947</v>
      </c>
      <c r="C103" s="1">
        <v>12</v>
      </c>
      <c r="E103" s="5">
        <v>53.33</v>
      </c>
      <c r="F103" s="5">
        <v>36.840000000000003</v>
      </c>
      <c r="G103" s="5">
        <v>29.97</v>
      </c>
      <c r="H103" s="5">
        <v>51.13</v>
      </c>
      <c r="I103" s="5">
        <v>60.02</v>
      </c>
      <c r="J103" s="5">
        <v>67.64</v>
      </c>
      <c r="K103" s="5"/>
      <c r="L103" s="5">
        <v>-0.98133087158203125</v>
      </c>
      <c r="M103" s="5">
        <v>-1.7173347473144531</v>
      </c>
      <c r="N103" s="5">
        <v>-1.9536666870117188</v>
      </c>
      <c r="O103" s="5">
        <v>-1.2413330078125</v>
      </c>
      <c r="P103" s="5">
        <v>-0.68433380126953125</v>
      </c>
      <c r="Q103" s="5">
        <v>-0.420501708984375</v>
      </c>
    </row>
    <row r="104" spans="2:17" x14ac:dyDescent="0.25">
      <c r="B104" s="1">
        <v>1948</v>
      </c>
      <c r="C104" s="1">
        <v>1</v>
      </c>
      <c r="E104" s="5">
        <v>53.22</v>
      </c>
      <c r="F104" s="5">
        <v>36.44</v>
      </c>
      <c r="G104" s="5">
        <v>29.05</v>
      </c>
      <c r="H104" s="5">
        <v>51.81</v>
      </c>
      <c r="I104" s="5">
        <v>60.04</v>
      </c>
      <c r="J104" s="5">
        <v>68.010000000000005</v>
      </c>
      <c r="K104" s="5"/>
      <c r="L104" s="5">
        <v>-0.66333389282226563</v>
      </c>
      <c r="M104" s="5">
        <v>-0.41483306884765625</v>
      </c>
      <c r="N104" s="5">
        <v>-0.11916732788085938</v>
      </c>
      <c r="O104" s="5">
        <v>-1.0294990539550781</v>
      </c>
      <c r="P104" s="5">
        <v>-0.75433349609375</v>
      </c>
      <c r="Q104" s="5">
        <v>-0.31349945068359375</v>
      </c>
    </row>
    <row r="105" spans="2:17" x14ac:dyDescent="0.25">
      <c r="B105" s="1">
        <v>1948</v>
      </c>
      <c r="C105" s="1">
        <v>2</v>
      </c>
      <c r="E105" s="5">
        <v>53.4</v>
      </c>
      <c r="F105" s="5">
        <v>36.58</v>
      </c>
      <c r="G105" s="5">
        <v>31.06</v>
      </c>
      <c r="H105" s="5">
        <v>48.12</v>
      </c>
      <c r="I105" s="5">
        <v>60.23</v>
      </c>
      <c r="J105" s="5">
        <v>68.19</v>
      </c>
      <c r="K105" s="5"/>
      <c r="L105" s="5">
        <v>-0.96583175659179688</v>
      </c>
      <c r="M105" s="5">
        <v>-1.4948310852050781</v>
      </c>
      <c r="N105" s="5">
        <v>-1.7098331451416016</v>
      </c>
      <c r="O105" s="5">
        <v>-1.0428352355957031</v>
      </c>
      <c r="P105" s="5">
        <v>-0.74716567993164063</v>
      </c>
      <c r="Q105" s="5">
        <v>-0.3961639404296875</v>
      </c>
    </row>
    <row r="106" spans="2:17" x14ac:dyDescent="0.25">
      <c r="B106" s="1">
        <v>1948</v>
      </c>
      <c r="C106" s="1">
        <v>3</v>
      </c>
      <c r="E106" s="5">
        <v>54.53</v>
      </c>
      <c r="F106" s="5">
        <v>40.049999999999997</v>
      </c>
      <c r="G106" s="5">
        <v>38.5</v>
      </c>
      <c r="H106" s="5">
        <v>43.4</v>
      </c>
      <c r="I106" s="5">
        <v>60.41</v>
      </c>
      <c r="J106" s="5">
        <v>68.28</v>
      </c>
      <c r="K106" s="5"/>
      <c r="L106" s="5">
        <v>-1.0790023803710938</v>
      </c>
      <c r="M106" s="5">
        <v>-2.0033340454101563</v>
      </c>
      <c r="N106" s="5">
        <v>-2.5656661987304688</v>
      </c>
      <c r="O106" s="5">
        <v>-0.84733200073242188</v>
      </c>
      <c r="P106" s="5">
        <v>-0.70016860961914063</v>
      </c>
      <c r="Q106" s="5">
        <v>-0.38967132568359375</v>
      </c>
    </row>
    <row r="107" spans="2:17" x14ac:dyDescent="0.25">
      <c r="B107" s="1">
        <v>1948</v>
      </c>
      <c r="C107" s="1">
        <v>4</v>
      </c>
      <c r="E107" s="5">
        <v>56.52</v>
      </c>
      <c r="F107" s="5">
        <v>46.57</v>
      </c>
      <c r="G107" s="5">
        <v>50.12</v>
      </c>
      <c r="H107" s="5">
        <v>39.42</v>
      </c>
      <c r="I107" s="5">
        <v>60.55</v>
      </c>
      <c r="J107" s="5">
        <v>68.290000000000006</v>
      </c>
      <c r="K107" s="5"/>
      <c r="L107" s="5">
        <v>-0.832000732421875</v>
      </c>
      <c r="M107" s="5">
        <v>-0.9936676025390625</v>
      </c>
      <c r="N107" s="5">
        <v>-1.1621665954589844</v>
      </c>
      <c r="O107" s="5">
        <v>-0.6381683349609375</v>
      </c>
      <c r="P107" s="5">
        <v>-0.77450180053710938</v>
      </c>
      <c r="Q107" s="5">
        <v>-0.3558349609375</v>
      </c>
    </row>
    <row r="108" spans="2:17" x14ac:dyDescent="0.25">
      <c r="B108" s="1">
        <v>1948</v>
      </c>
      <c r="C108" s="1">
        <v>5</v>
      </c>
      <c r="E108" s="5">
        <v>58.49</v>
      </c>
      <c r="F108" s="5">
        <v>51.75</v>
      </c>
      <c r="G108" s="5">
        <v>59.7</v>
      </c>
      <c r="H108" s="5">
        <v>35.520000000000003</v>
      </c>
      <c r="I108" s="5">
        <v>61.22</v>
      </c>
      <c r="J108" s="5">
        <v>68.22</v>
      </c>
      <c r="K108" s="5"/>
      <c r="L108" s="5">
        <v>-0.5469970703125</v>
      </c>
      <c r="M108" s="5">
        <v>-0.87883377075195313</v>
      </c>
      <c r="N108" s="5">
        <v>-0.69433212280273438</v>
      </c>
      <c r="O108" s="5">
        <v>-1.2528343200683594</v>
      </c>
      <c r="P108" s="5">
        <v>-0.41766357421875</v>
      </c>
      <c r="Q108" s="5">
        <v>-0.2411651611328125</v>
      </c>
    </row>
    <row r="109" spans="2:17" x14ac:dyDescent="0.25">
      <c r="B109" s="1">
        <v>1948</v>
      </c>
      <c r="C109" s="1">
        <v>6</v>
      </c>
      <c r="E109" s="5">
        <v>59.69</v>
      </c>
      <c r="F109" s="5">
        <v>55.39</v>
      </c>
      <c r="G109" s="5">
        <v>66.959999999999994</v>
      </c>
      <c r="H109" s="5">
        <v>31.7</v>
      </c>
      <c r="I109" s="5">
        <v>61.43</v>
      </c>
      <c r="J109" s="5">
        <v>68.069999999999993</v>
      </c>
      <c r="K109" s="5"/>
      <c r="L109" s="5">
        <v>-0.61750030517578125</v>
      </c>
      <c r="M109" s="5">
        <v>-1.2293319702148438</v>
      </c>
      <c r="N109" s="5">
        <v>-0.572998046875</v>
      </c>
      <c r="O109" s="5">
        <v>-2.5746650695800781</v>
      </c>
      <c r="P109" s="5">
        <v>-0.37400054931640625</v>
      </c>
      <c r="Q109" s="5">
        <v>-0.26633453369140625</v>
      </c>
    </row>
    <row r="110" spans="2:17" x14ac:dyDescent="0.25">
      <c r="B110" s="1">
        <v>1948</v>
      </c>
      <c r="C110" s="1">
        <v>7</v>
      </c>
      <c r="E110" s="5">
        <v>60.14</v>
      </c>
      <c r="F110" s="5">
        <v>57.2</v>
      </c>
      <c r="G110" s="5">
        <v>69.680000000000007</v>
      </c>
      <c r="H110" s="5">
        <v>31.63</v>
      </c>
      <c r="I110" s="5">
        <v>61.34</v>
      </c>
      <c r="J110" s="5">
        <v>68.150000000000006</v>
      </c>
      <c r="K110" s="5"/>
      <c r="L110" s="5">
        <v>-0.64200210571289063</v>
      </c>
      <c r="M110" s="5">
        <v>-1.079833984375</v>
      </c>
      <c r="N110" s="5">
        <v>-0.8733367919921875</v>
      </c>
      <c r="O110" s="5">
        <v>-1.4979991912841797</v>
      </c>
      <c r="P110" s="5">
        <v>-0.45716476440429688</v>
      </c>
      <c r="Q110" s="5">
        <v>-0.2480010986328125</v>
      </c>
    </row>
    <row r="111" spans="2:17" x14ac:dyDescent="0.25">
      <c r="B111" s="1">
        <v>1948</v>
      </c>
      <c r="C111" s="1">
        <v>8</v>
      </c>
      <c r="E111" s="5">
        <v>59.97</v>
      </c>
      <c r="F111" s="5">
        <v>56.7</v>
      </c>
      <c r="G111" s="5">
        <v>67.78</v>
      </c>
      <c r="H111" s="5">
        <v>34</v>
      </c>
      <c r="I111" s="5">
        <v>61.31</v>
      </c>
      <c r="J111" s="5">
        <v>68.33</v>
      </c>
      <c r="K111" s="5"/>
      <c r="L111" s="5">
        <v>-0.55616378784179688</v>
      </c>
      <c r="M111" s="5">
        <v>-0.67133331298828125</v>
      </c>
      <c r="N111" s="5">
        <v>-0.64749908447265625</v>
      </c>
      <c r="O111" s="5">
        <v>-0.72716522216796875</v>
      </c>
      <c r="P111" s="5">
        <v>-0.49683380126953125</v>
      </c>
      <c r="Q111" s="5">
        <v>-0.14949798583984375</v>
      </c>
    </row>
    <row r="112" spans="2:17" x14ac:dyDescent="0.25">
      <c r="B112" s="1">
        <v>1948</v>
      </c>
      <c r="C112" s="1">
        <v>9</v>
      </c>
      <c r="E112" s="5">
        <v>58.51</v>
      </c>
      <c r="F112" s="5">
        <v>53.05</v>
      </c>
      <c r="G112" s="5">
        <v>61.12</v>
      </c>
      <c r="H112" s="5">
        <v>36.57</v>
      </c>
      <c r="I112" s="5">
        <v>60.73</v>
      </c>
      <c r="J112" s="5">
        <v>67.83</v>
      </c>
      <c r="K112" s="5"/>
      <c r="L112" s="5">
        <v>-0.78100204467773438</v>
      </c>
      <c r="M112" s="5">
        <v>-0.83916854858398438</v>
      </c>
      <c r="N112" s="5">
        <v>-0.6081695556640625</v>
      </c>
      <c r="O112" s="5">
        <v>-1.3068351745605469</v>
      </c>
      <c r="P112" s="5">
        <v>-0.75400161743164063</v>
      </c>
      <c r="Q112" s="5">
        <v>-0.508331298828125</v>
      </c>
    </row>
    <row r="113" spans="2:17" x14ac:dyDescent="0.25">
      <c r="B113" s="1">
        <v>1948</v>
      </c>
      <c r="C113" s="1">
        <v>10</v>
      </c>
      <c r="E113" s="5">
        <v>56.95</v>
      </c>
      <c r="F113" s="5">
        <v>48.28</v>
      </c>
      <c r="G113" s="5">
        <v>51.11</v>
      </c>
      <c r="H113" s="5">
        <v>42.58</v>
      </c>
      <c r="I113" s="5">
        <v>60.47</v>
      </c>
      <c r="J113" s="5">
        <v>67.77</v>
      </c>
      <c r="K113" s="5"/>
      <c r="L113" s="5">
        <v>-0.48799896240234375</v>
      </c>
      <c r="M113" s="5">
        <v>-0.45833587646484375</v>
      </c>
      <c r="N113" s="5">
        <v>-0.63283157348632813</v>
      </c>
      <c r="O113" s="5">
        <v>-0.11516571044921875</v>
      </c>
      <c r="P113" s="5">
        <v>-0.49749755859375</v>
      </c>
      <c r="Q113" s="5">
        <v>-0.302001953125</v>
      </c>
    </row>
    <row r="114" spans="2:17" x14ac:dyDescent="0.25">
      <c r="B114" s="1">
        <v>1948</v>
      </c>
      <c r="C114" s="1">
        <v>11</v>
      </c>
      <c r="E114" s="5">
        <v>54.95</v>
      </c>
      <c r="F114" s="5">
        <v>42.08</v>
      </c>
      <c r="G114" s="5">
        <v>39.409999999999997</v>
      </c>
      <c r="H114" s="5">
        <v>47.73</v>
      </c>
      <c r="I114" s="5">
        <v>60.17</v>
      </c>
      <c r="J114" s="5">
        <v>67.62</v>
      </c>
      <c r="K114" s="5"/>
      <c r="L114" s="5">
        <v>-0.55633163452148438</v>
      </c>
      <c r="M114" s="5">
        <v>-0.6201629638671875</v>
      </c>
      <c r="N114" s="5">
        <v>-0.66450119018554688</v>
      </c>
      <c r="O114" s="5">
        <v>-0.52533340454101563</v>
      </c>
      <c r="P114" s="5">
        <v>-0.53416824340820313</v>
      </c>
      <c r="Q114" s="5">
        <v>-0.3333282470703125</v>
      </c>
    </row>
    <row r="115" spans="2:17" x14ac:dyDescent="0.25">
      <c r="B115" s="1">
        <v>1948</v>
      </c>
      <c r="C115" s="1">
        <v>12</v>
      </c>
      <c r="E115" s="5">
        <v>53.18</v>
      </c>
      <c r="F115" s="5">
        <v>36.5</v>
      </c>
      <c r="G115" s="5">
        <v>29.45</v>
      </c>
      <c r="H115" s="5">
        <v>51.17</v>
      </c>
      <c r="I115" s="5">
        <v>59.95</v>
      </c>
      <c r="J115" s="5">
        <v>67.8</v>
      </c>
      <c r="K115" s="5"/>
      <c r="L115" s="5">
        <v>-1.1313323974609375</v>
      </c>
      <c r="M115" s="5">
        <v>-2.0573348999023438</v>
      </c>
      <c r="N115" s="5">
        <v>-2.4736652374267578</v>
      </c>
      <c r="O115" s="5">
        <v>-1.2013359069824219</v>
      </c>
      <c r="P115" s="5">
        <v>-0.75433349609375</v>
      </c>
      <c r="Q115" s="5">
        <v>-0.260498046875</v>
      </c>
    </row>
    <row r="116" spans="2:17" x14ac:dyDescent="0.25">
      <c r="B116" s="1">
        <v>1949</v>
      </c>
      <c r="C116" s="1">
        <v>1</v>
      </c>
      <c r="E116" s="5">
        <v>53.42</v>
      </c>
      <c r="F116" s="5">
        <v>36.51</v>
      </c>
      <c r="G116" s="5">
        <v>28.95</v>
      </c>
      <c r="H116" s="5">
        <v>52.23</v>
      </c>
      <c r="I116" s="5">
        <v>60.28</v>
      </c>
      <c r="J116" s="5">
        <v>68.260000000000005</v>
      </c>
      <c r="K116" s="5"/>
      <c r="L116" s="5">
        <v>-0.46333694458007813</v>
      </c>
      <c r="M116" s="5">
        <v>-0.3448333740234375</v>
      </c>
      <c r="N116" s="5">
        <v>-0.21916580200195313</v>
      </c>
      <c r="O116" s="5">
        <v>-0.60950088500976563</v>
      </c>
      <c r="P116" s="5">
        <v>-0.51433563232421875</v>
      </c>
      <c r="Q116" s="5">
        <v>-6.349945068359375E-2</v>
      </c>
    </row>
    <row r="117" spans="2:17" x14ac:dyDescent="0.25">
      <c r="B117" s="1">
        <v>1949</v>
      </c>
      <c r="C117" s="1">
        <v>2</v>
      </c>
      <c r="E117" s="5">
        <v>53.57</v>
      </c>
      <c r="F117" s="5">
        <v>36.229999999999997</v>
      </c>
      <c r="G117" s="5">
        <v>30.49</v>
      </c>
      <c r="H117" s="5">
        <v>48.22</v>
      </c>
      <c r="I117" s="5">
        <v>60.6</v>
      </c>
      <c r="J117" s="5">
        <v>68.55</v>
      </c>
      <c r="K117" s="5"/>
      <c r="L117" s="5">
        <v>-0.79583358764648438</v>
      </c>
      <c r="M117" s="5">
        <v>-1.8448333740234375</v>
      </c>
      <c r="N117" s="5">
        <v>-2.2798328399658203</v>
      </c>
      <c r="O117" s="5">
        <v>-0.94283294677734375</v>
      </c>
      <c r="P117" s="5">
        <v>-0.377166748046875</v>
      </c>
      <c r="Q117" s="5">
        <v>-3.6163330078125E-2</v>
      </c>
    </row>
    <row r="118" spans="2:17" x14ac:dyDescent="0.25">
      <c r="B118" s="1">
        <v>1949</v>
      </c>
      <c r="C118" s="1">
        <v>3</v>
      </c>
      <c r="E118" s="5">
        <v>54.88</v>
      </c>
      <c r="F118" s="5">
        <v>40.51</v>
      </c>
      <c r="G118" s="5">
        <v>39.18</v>
      </c>
      <c r="H118" s="5">
        <v>43.41</v>
      </c>
      <c r="I118" s="5">
        <v>60.71</v>
      </c>
      <c r="J118" s="5">
        <v>68.28</v>
      </c>
      <c r="K118" s="5"/>
      <c r="L118" s="5">
        <v>-0.72900009155273438</v>
      </c>
      <c r="M118" s="5">
        <v>-1.5433349609375</v>
      </c>
      <c r="N118" s="5">
        <v>-1.8856658935546875</v>
      </c>
      <c r="O118" s="5">
        <v>-0.83733367919921875</v>
      </c>
      <c r="P118" s="5">
        <v>-0.40016937255859375</v>
      </c>
      <c r="Q118" s="5">
        <v>-0.38967132568359375</v>
      </c>
    </row>
    <row r="119" spans="2:17" x14ac:dyDescent="0.25">
      <c r="B119" s="1">
        <v>1949</v>
      </c>
      <c r="C119" s="1">
        <v>4</v>
      </c>
      <c r="E119" s="5">
        <v>56.53</v>
      </c>
      <c r="F119" s="5">
        <v>46.1</v>
      </c>
      <c r="G119" s="5">
        <v>50.02</v>
      </c>
      <c r="H119" s="5">
        <v>38.159999999999997</v>
      </c>
      <c r="I119" s="5">
        <v>60.77</v>
      </c>
      <c r="J119" s="5">
        <v>68.47</v>
      </c>
      <c r="K119" s="5"/>
      <c r="L119" s="5">
        <v>-0.82200241088867188</v>
      </c>
      <c r="M119" s="5">
        <v>-1.4636688232421875</v>
      </c>
      <c r="N119" s="5">
        <v>-1.2621650695800781</v>
      </c>
      <c r="O119" s="5">
        <v>-1.8981666564941406</v>
      </c>
      <c r="P119" s="5">
        <v>-0.55450057983398438</v>
      </c>
      <c r="Q119" s="5">
        <v>-0.17583465576171875</v>
      </c>
    </row>
    <row r="120" spans="2:17" x14ac:dyDescent="0.25">
      <c r="B120" s="1">
        <v>1949</v>
      </c>
      <c r="C120" s="1">
        <v>5</v>
      </c>
      <c r="E120" s="5">
        <v>58.38</v>
      </c>
      <c r="F120" s="5">
        <v>51.63</v>
      </c>
      <c r="G120" s="5">
        <v>59.44</v>
      </c>
      <c r="H120" s="5">
        <v>35.700000000000003</v>
      </c>
      <c r="I120" s="5">
        <v>61.11</v>
      </c>
      <c r="J120" s="5">
        <v>68.17</v>
      </c>
      <c r="K120" s="5"/>
      <c r="L120" s="5">
        <v>-0.6569976806640625</v>
      </c>
      <c r="M120" s="5">
        <v>-0.99883270263671875</v>
      </c>
      <c r="N120" s="5">
        <v>-0.95433425903320313</v>
      </c>
      <c r="O120" s="5">
        <v>-1.0728340148925781</v>
      </c>
      <c r="P120" s="5">
        <v>-0.5276641845703125</v>
      </c>
      <c r="Q120" s="5">
        <v>-0.291168212890625</v>
      </c>
    </row>
    <row r="121" spans="2:17" x14ac:dyDescent="0.25">
      <c r="B121" s="1">
        <v>1949</v>
      </c>
      <c r="C121" s="1">
        <v>6</v>
      </c>
      <c r="E121" s="5">
        <v>59.54</v>
      </c>
      <c r="F121" s="5">
        <v>55.2</v>
      </c>
      <c r="G121" s="5">
        <v>66.08</v>
      </c>
      <c r="H121" s="5">
        <v>32.94</v>
      </c>
      <c r="I121" s="5">
        <v>61.3</v>
      </c>
      <c r="J121" s="5">
        <v>67.95</v>
      </c>
      <c r="K121" s="5"/>
      <c r="L121" s="5">
        <v>-0.76749801635742188</v>
      </c>
      <c r="M121" s="5">
        <v>-1.4193305969238281</v>
      </c>
      <c r="N121" s="5">
        <v>-1.4529953002929688</v>
      </c>
      <c r="O121" s="5">
        <v>-1.3346672058105469</v>
      </c>
      <c r="P121" s="5">
        <v>-0.50400161743164063</v>
      </c>
      <c r="Q121" s="5">
        <v>-0.3863372802734375</v>
      </c>
    </row>
    <row r="122" spans="2:17" x14ac:dyDescent="0.25">
      <c r="B122" s="1">
        <v>1949</v>
      </c>
      <c r="C122" s="1">
        <v>7</v>
      </c>
      <c r="E122" s="5">
        <v>60.21</v>
      </c>
      <c r="F122" s="5">
        <v>57.31</v>
      </c>
      <c r="G122" s="5">
        <v>69.069999999999993</v>
      </c>
      <c r="H122" s="5">
        <v>33.21</v>
      </c>
      <c r="I122" s="5">
        <v>61.39</v>
      </c>
      <c r="J122" s="5">
        <v>68.12</v>
      </c>
      <c r="K122" s="5"/>
      <c r="L122" s="5">
        <v>-0.57200241088867188</v>
      </c>
      <c r="M122" s="5">
        <v>-0.9698333740234375</v>
      </c>
      <c r="N122" s="5">
        <v>-1.48333740234375</v>
      </c>
      <c r="O122" s="5">
        <v>8.2000732421875E-2</v>
      </c>
      <c r="P122" s="5">
        <v>-0.40716552734375</v>
      </c>
      <c r="Q122" s="5">
        <v>-0.2779998779296875</v>
      </c>
    </row>
    <row r="123" spans="2:17" x14ac:dyDescent="0.25">
      <c r="B123" s="1">
        <v>1949</v>
      </c>
      <c r="C123" s="1">
        <v>8</v>
      </c>
      <c r="E123" s="5">
        <v>59.8</v>
      </c>
      <c r="F123" s="5">
        <v>56.12</v>
      </c>
      <c r="G123" s="5">
        <v>67.5</v>
      </c>
      <c r="H123" s="5">
        <v>32.81</v>
      </c>
      <c r="I123" s="5">
        <v>61.3</v>
      </c>
      <c r="J123" s="5">
        <v>68.239999999999995</v>
      </c>
      <c r="K123" s="5"/>
      <c r="L123" s="5">
        <v>-0.726165771484375</v>
      </c>
      <c r="M123" s="5">
        <v>-1.2513351440429688</v>
      </c>
      <c r="N123" s="5">
        <v>-0.92749786376953125</v>
      </c>
      <c r="O123" s="5">
        <v>-1.9171638488769531</v>
      </c>
      <c r="P123" s="5">
        <v>-0.5068359375</v>
      </c>
      <c r="Q123" s="5">
        <v>-0.239501953125</v>
      </c>
    </row>
    <row r="124" spans="2:17" x14ac:dyDescent="0.25">
      <c r="B124" s="1">
        <v>1949</v>
      </c>
      <c r="C124" s="1">
        <v>9</v>
      </c>
      <c r="E124" s="5">
        <v>58.66</v>
      </c>
      <c r="F124" s="5">
        <v>53.39</v>
      </c>
      <c r="G124" s="5">
        <v>60.69</v>
      </c>
      <c r="H124" s="5">
        <v>38.479999999999997</v>
      </c>
      <c r="I124" s="5">
        <v>60.8</v>
      </c>
      <c r="J124" s="5">
        <v>67.819999999999993</v>
      </c>
      <c r="K124" s="5"/>
      <c r="L124" s="5">
        <v>-0.63100051879882813</v>
      </c>
      <c r="M124" s="5">
        <v>-0.49916839599609375</v>
      </c>
      <c r="N124" s="5">
        <v>-1.0381698608398438</v>
      </c>
      <c r="O124" s="5">
        <v>0.6031646728515625</v>
      </c>
      <c r="P124" s="5">
        <v>-0.68400192260742188</v>
      </c>
      <c r="Q124" s="5">
        <v>-0.51833343505859375</v>
      </c>
    </row>
    <row r="125" spans="2:17" x14ac:dyDescent="0.25">
      <c r="B125" s="1">
        <v>1949</v>
      </c>
      <c r="C125" s="1">
        <v>10</v>
      </c>
      <c r="E125" s="5">
        <v>56.8</v>
      </c>
      <c r="F125" s="5">
        <v>48.2</v>
      </c>
      <c r="G125" s="5">
        <v>51.22</v>
      </c>
      <c r="H125" s="5">
        <v>42.13</v>
      </c>
      <c r="I125" s="5">
        <v>60.29</v>
      </c>
      <c r="J125" s="5">
        <v>67.64</v>
      </c>
      <c r="K125" s="5"/>
      <c r="L125" s="5">
        <v>-0.63800048828125</v>
      </c>
      <c r="M125" s="5">
        <v>-0.53833389282226563</v>
      </c>
      <c r="N125" s="5">
        <v>-0.52283096313476563</v>
      </c>
      <c r="O125" s="5">
        <v>-0.56516647338867188</v>
      </c>
      <c r="P125" s="5">
        <v>-0.67749786376953125</v>
      </c>
      <c r="Q125" s="5">
        <v>-0.43199920654296875</v>
      </c>
    </row>
    <row r="126" spans="2:17" x14ac:dyDescent="0.25">
      <c r="B126" s="1">
        <v>1949</v>
      </c>
      <c r="C126" s="1">
        <v>11</v>
      </c>
      <c r="E126" s="5">
        <v>54.89</v>
      </c>
      <c r="F126" s="5">
        <v>42.06</v>
      </c>
      <c r="G126" s="5">
        <v>39.340000000000003</v>
      </c>
      <c r="H126" s="5">
        <v>47.81</v>
      </c>
      <c r="I126" s="5">
        <v>60.1</v>
      </c>
      <c r="J126" s="5">
        <v>67.52</v>
      </c>
      <c r="K126" s="5"/>
      <c r="L126" s="5">
        <v>-0.6163330078125</v>
      </c>
      <c r="M126" s="5">
        <v>-0.64016342163085938</v>
      </c>
      <c r="N126" s="5">
        <v>-0.73450088500976563</v>
      </c>
      <c r="O126" s="5">
        <v>-0.44533157348632813</v>
      </c>
      <c r="P126" s="5">
        <v>-0.60416793823242188</v>
      </c>
      <c r="Q126" s="5">
        <v>-0.4333343505859375</v>
      </c>
    </row>
    <row r="127" spans="2:17" x14ac:dyDescent="0.25">
      <c r="B127" s="1">
        <v>1949</v>
      </c>
      <c r="C127" s="1">
        <v>12</v>
      </c>
      <c r="E127" s="5">
        <v>53.59</v>
      </c>
      <c r="F127" s="5">
        <v>37.26</v>
      </c>
      <c r="G127" s="5">
        <v>29.91</v>
      </c>
      <c r="H127" s="5">
        <v>52.55</v>
      </c>
      <c r="I127" s="5">
        <v>60.22</v>
      </c>
      <c r="J127" s="5">
        <v>67.69</v>
      </c>
      <c r="K127" s="5"/>
      <c r="L127" s="5">
        <v>-0.72133255004882813</v>
      </c>
      <c r="M127" s="5">
        <v>-1.2973365783691406</v>
      </c>
      <c r="N127" s="5">
        <v>-2.0136661529541016</v>
      </c>
      <c r="O127" s="5">
        <v>0.1786651611328125</v>
      </c>
      <c r="P127" s="5">
        <v>-0.48433303833007813</v>
      </c>
      <c r="Q127" s="5">
        <v>-0.3704986572265625</v>
      </c>
    </row>
    <row r="128" spans="2:17" x14ac:dyDescent="0.25">
      <c r="B128" s="1">
        <v>1950</v>
      </c>
      <c r="C128" s="1">
        <v>1</v>
      </c>
      <c r="E128" s="5">
        <v>52.76</v>
      </c>
      <c r="F128" s="5">
        <v>34.549999999999997</v>
      </c>
      <c r="G128" s="5">
        <v>26.31</v>
      </c>
      <c r="H128" s="5">
        <v>51.68</v>
      </c>
      <c r="I128" s="5">
        <v>60.15</v>
      </c>
      <c r="J128" s="5">
        <v>67.930000000000007</v>
      </c>
      <c r="K128" s="5"/>
      <c r="L128" s="5">
        <v>-1.1233367919921875</v>
      </c>
      <c r="M128" s="5">
        <v>-2.3048324584960938</v>
      </c>
      <c r="N128" s="5">
        <v>-2.8591670989990234</v>
      </c>
      <c r="O128" s="5">
        <v>-1.1595001220703125</v>
      </c>
      <c r="P128" s="5">
        <v>-0.6443328857421875</v>
      </c>
      <c r="Q128" s="5">
        <v>-0.39350128173828125</v>
      </c>
    </row>
    <row r="129" spans="2:17" x14ac:dyDescent="0.25">
      <c r="B129" s="1">
        <v>1950</v>
      </c>
      <c r="C129" s="1">
        <v>2</v>
      </c>
      <c r="E129" s="5">
        <v>53.23</v>
      </c>
      <c r="F129" s="5">
        <v>35.909999999999997</v>
      </c>
      <c r="G129" s="5">
        <v>30.34</v>
      </c>
      <c r="H129" s="5">
        <v>47.54</v>
      </c>
      <c r="I129" s="5">
        <v>60.26</v>
      </c>
      <c r="J129" s="5">
        <v>68.239999999999995</v>
      </c>
      <c r="K129" s="5"/>
      <c r="L129" s="5">
        <v>-1.135833740234375</v>
      </c>
      <c r="M129" s="5">
        <v>-2.1648330688476563</v>
      </c>
      <c r="N129" s="5">
        <v>-2.4298324584960938</v>
      </c>
      <c r="O129" s="5">
        <v>-1.622833251953125</v>
      </c>
      <c r="P129" s="5">
        <v>-0.71716690063476563</v>
      </c>
      <c r="Q129" s="5">
        <v>-0.34616851806640625</v>
      </c>
    </row>
    <row r="130" spans="2:17" x14ac:dyDescent="0.25">
      <c r="B130" s="1">
        <v>1950</v>
      </c>
      <c r="C130" s="1">
        <v>3</v>
      </c>
      <c r="E130" s="5">
        <v>54.74</v>
      </c>
      <c r="F130" s="5">
        <v>40.47</v>
      </c>
      <c r="G130" s="5">
        <v>39.46</v>
      </c>
      <c r="H130" s="5">
        <v>42.7</v>
      </c>
      <c r="I130" s="5">
        <v>60.54</v>
      </c>
      <c r="J130" s="5">
        <v>68.23</v>
      </c>
      <c r="K130" s="5"/>
      <c r="L130" s="5">
        <v>-0.86899948120117188</v>
      </c>
      <c r="M130" s="5">
        <v>-1.5833320617675781</v>
      </c>
      <c r="N130" s="5">
        <v>-1.6056671142578125</v>
      </c>
      <c r="O130" s="5">
        <v>-1.547332763671875</v>
      </c>
      <c r="P130" s="5">
        <v>-0.57016754150390625</v>
      </c>
      <c r="Q130" s="5">
        <v>-0.439666748046875</v>
      </c>
    </row>
    <row r="131" spans="2:17" x14ac:dyDescent="0.25">
      <c r="B131" s="1">
        <v>1950</v>
      </c>
      <c r="C131" s="1">
        <v>4</v>
      </c>
      <c r="E131" s="5">
        <v>56.35</v>
      </c>
      <c r="F131" s="5">
        <v>45.75</v>
      </c>
      <c r="G131" s="5">
        <v>49.34</v>
      </c>
      <c r="H131" s="5">
        <v>38.5</v>
      </c>
      <c r="I131" s="5">
        <v>60.65</v>
      </c>
      <c r="J131" s="5">
        <v>68.290000000000006</v>
      </c>
      <c r="K131" s="5"/>
      <c r="L131" s="5">
        <v>-1.0020027160644531</v>
      </c>
      <c r="M131" s="5">
        <v>-1.8136672973632813</v>
      </c>
      <c r="N131" s="5">
        <v>-1.9421653747558594</v>
      </c>
      <c r="O131" s="5">
        <v>-1.55816650390625</v>
      </c>
      <c r="P131" s="5">
        <v>-0.67449951171875</v>
      </c>
      <c r="Q131" s="5">
        <v>-0.3558349609375</v>
      </c>
    </row>
    <row r="132" spans="2:17" x14ac:dyDescent="0.25">
      <c r="B132" s="1">
        <v>1950</v>
      </c>
      <c r="C132" s="1">
        <v>5</v>
      </c>
      <c r="E132" s="5">
        <v>58.21</v>
      </c>
      <c r="F132" s="5">
        <v>51.24</v>
      </c>
      <c r="G132" s="5">
        <v>59.04</v>
      </c>
      <c r="H132" s="5">
        <v>35.33</v>
      </c>
      <c r="I132" s="5">
        <v>61.04</v>
      </c>
      <c r="J132" s="5">
        <v>68.09</v>
      </c>
      <c r="K132" s="5"/>
      <c r="L132" s="5">
        <v>-0.82699966430664063</v>
      </c>
      <c r="M132" s="5">
        <v>-1.3888320922851563</v>
      </c>
      <c r="N132" s="5">
        <v>-1.3543319702148438</v>
      </c>
      <c r="O132" s="5">
        <v>-1.4428329467773438</v>
      </c>
      <c r="P132" s="5">
        <v>-0.59766387939453125</v>
      </c>
      <c r="Q132" s="5">
        <v>-0.3711700439453125</v>
      </c>
    </row>
    <row r="133" spans="2:17" x14ac:dyDescent="0.25">
      <c r="B133" s="1">
        <v>1950</v>
      </c>
      <c r="C133" s="1">
        <v>6</v>
      </c>
      <c r="E133" s="5">
        <v>59.62</v>
      </c>
      <c r="F133" s="5">
        <v>55.62</v>
      </c>
      <c r="G133" s="5">
        <v>66.11</v>
      </c>
      <c r="H133" s="5">
        <v>34.14</v>
      </c>
      <c r="I133" s="5">
        <v>61.24</v>
      </c>
      <c r="J133" s="5">
        <v>67.89</v>
      </c>
      <c r="K133" s="5"/>
      <c r="L133" s="5">
        <v>-0.6875</v>
      </c>
      <c r="M133" s="5">
        <v>-0.99933242797851563</v>
      </c>
      <c r="N133" s="5">
        <v>-1.4229965209960938</v>
      </c>
      <c r="O133" s="5">
        <v>-0.13466644287109375</v>
      </c>
      <c r="P133" s="5">
        <v>-0.56399917602539063</v>
      </c>
      <c r="Q133" s="5">
        <v>-0.4463348388671875</v>
      </c>
    </row>
    <row r="134" spans="2:17" x14ac:dyDescent="0.25">
      <c r="B134" s="1">
        <v>1950</v>
      </c>
      <c r="C134" s="1">
        <v>7</v>
      </c>
      <c r="E134" s="5">
        <v>59.93</v>
      </c>
      <c r="F134" s="5">
        <v>56.52</v>
      </c>
      <c r="G134" s="5">
        <v>68.72</v>
      </c>
      <c r="H134" s="5">
        <v>31.52</v>
      </c>
      <c r="I134" s="5">
        <v>61.31</v>
      </c>
      <c r="J134" s="5">
        <v>67.989999999999995</v>
      </c>
      <c r="K134" s="5"/>
      <c r="L134" s="5">
        <v>-0.85200119018554688</v>
      </c>
      <c r="M134" s="5">
        <v>-1.7598342895507813</v>
      </c>
      <c r="N134" s="5">
        <v>-1.8333358764648438</v>
      </c>
      <c r="O134" s="5">
        <v>-1.6079978942871094</v>
      </c>
      <c r="P134" s="5">
        <v>-0.48716354370117188</v>
      </c>
      <c r="Q134" s="5">
        <v>-0.4080047607421875</v>
      </c>
    </row>
    <row r="135" spans="2:17" x14ac:dyDescent="0.25">
      <c r="B135" s="1">
        <v>1950</v>
      </c>
      <c r="C135" s="1">
        <v>8</v>
      </c>
      <c r="E135" s="5">
        <v>59.53</v>
      </c>
      <c r="F135" s="5">
        <v>55.6</v>
      </c>
      <c r="G135" s="5">
        <v>66.63</v>
      </c>
      <c r="H135" s="5">
        <v>33</v>
      </c>
      <c r="I135" s="5">
        <v>61.13</v>
      </c>
      <c r="J135" s="5">
        <v>68.2</v>
      </c>
      <c r="K135" s="5"/>
      <c r="L135" s="5">
        <v>-0.99616622924804688</v>
      </c>
      <c r="M135" s="5">
        <v>-1.7713356018066406</v>
      </c>
      <c r="N135" s="5">
        <v>-1.7975006103515625</v>
      </c>
      <c r="O135" s="5">
        <v>-1.7271652221679688</v>
      </c>
      <c r="P135" s="5">
        <v>-0.6768341064453125</v>
      </c>
      <c r="Q135" s="5">
        <v>-0.27950286865234375</v>
      </c>
    </row>
    <row r="136" spans="2:17" x14ac:dyDescent="0.25">
      <c r="B136" s="1">
        <v>1950</v>
      </c>
      <c r="C136" s="1">
        <v>9</v>
      </c>
      <c r="E136" s="5">
        <v>58.61</v>
      </c>
      <c r="F136" s="5">
        <v>53.16</v>
      </c>
      <c r="G136" s="5">
        <v>60.72</v>
      </c>
      <c r="H136" s="5">
        <v>37.71</v>
      </c>
      <c r="I136" s="5">
        <v>60.82</v>
      </c>
      <c r="J136" s="5">
        <v>67.930000000000007</v>
      </c>
      <c r="K136" s="5"/>
      <c r="L136" s="5">
        <v>-0.680999755859375</v>
      </c>
      <c r="M136" s="5">
        <v>-0.72916793823242188</v>
      </c>
      <c r="N136" s="5">
        <v>-1.0081672668457031</v>
      </c>
      <c r="O136" s="5">
        <v>-0.16683578491210938</v>
      </c>
      <c r="P136" s="5">
        <v>-0.66400146484375</v>
      </c>
      <c r="Q136" s="5">
        <v>-0.40833282470703125</v>
      </c>
    </row>
    <row r="137" spans="2:17" x14ac:dyDescent="0.25">
      <c r="B137" s="1">
        <v>1950</v>
      </c>
      <c r="C137" s="1">
        <v>10</v>
      </c>
      <c r="E137" s="5">
        <v>56.84</v>
      </c>
      <c r="F137" s="5">
        <v>47.96</v>
      </c>
      <c r="G137" s="5">
        <v>50.78</v>
      </c>
      <c r="H137" s="5">
        <v>42.3</v>
      </c>
      <c r="I137" s="5">
        <v>60.44</v>
      </c>
      <c r="J137" s="5">
        <v>67.78</v>
      </c>
      <c r="K137" s="5"/>
      <c r="L137" s="5">
        <v>-0.59799957275390625</v>
      </c>
      <c r="M137" s="5">
        <v>-0.7783355712890625</v>
      </c>
      <c r="N137" s="5">
        <v>-0.96283340454101563</v>
      </c>
      <c r="O137" s="5">
        <v>-0.39516830444335938</v>
      </c>
      <c r="P137" s="5">
        <v>-0.52750015258789063</v>
      </c>
      <c r="Q137" s="5">
        <v>-0.29199981689453125</v>
      </c>
    </row>
    <row r="138" spans="2:17" x14ac:dyDescent="0.25">
      <c r="B138" s="1">
        <v>1950</v>
      </c>
      <c r="C138" s="1">
        <v>11</v>
      </c>
      <c r="E138" s="5">
        <v>54.44</v>
      </c>
      <c r="F138" s="5">
        <v>40.729999999999997</v>
      </c>
      <c r="G138" s="5">
        <v>37.68</v>
      </c>
      <c r="H138" s="5">
        <v>47.16</v>
      </c>
      <c r="I138" s="5">
        <v>60.01</v>
      </c>
      <c r="J138" s="5">
        <v>67.52</v>
      </c>
      <c r="K138" s="5"/>
      <c r="L138" s="5">
        <v>-1.0663337707519531</v>
      </c>
      <c r="M138" s="5">
        <v>-1.9701652526855469</v>
      </c>
      <c r="N138" s="5">
        <v>-2.394500732421875</v>
      </c>
      <c r="O138" s="5">
        <v>-1.0953330993652344</v>
      </c>
      <c r="P138" s="5">
        <v>-0.6941680908203125</v>
      </c>
      <c r="Q138" s="5">
        <v>-0.4333343505859375</v>
      </c>
    </row>
    <row r="139" spans="2:17" x14ac:dyDescent="0.25">
      <c r="B139" s="1">
        <v>1950</v>
      </c>
      <c r="C139" s="1">
        <v>12</v>
      </c>
      <c r="E139" s="5">
        <v>53.61</v>
      </c>
      <c r="F139" s="5">
        <v>37.549999999999997</v>
      </c>
      <c r="G139" s="5">
        <v>30.62</v>
      </c>
      <c r="H139" s="5">
        <v>51.98</v>
      </c>
      <c r="I139" s="5">
        <v>60.12</v>
      </c>
      <c r="J139" s="5">
        <v>67.73</v>
      </c>
      <c r="K139" s="5"/>
      <c r="L139" s="5">
        <v>-0.70133209228515625</v>
      </c>
      <c r="M139" s="5">
        <v>-1.0073356628417969</v>
      </c>
      <c r="N139" s="5">
        <v>-1.3036651611328125</v>
      </c>
      <c r="O139" s="5">
        <v>-0.39133453369140625</v>
      </c>
      <c r="P139" s="5">
        <v>-0.5843353271484375</v>
      </c>
      <c r="Q139" s="5">
        <v>-0.33049774169921875</v>
      </c>
    </row>
    <row r="140" spans="2:17" x14ac:dyDescent="0.25">
      <c r="B140" s="1">
        <v>1951</v>
      </c>
      <c r="C140" s="1">
        <v>1</v>
      </c>
      <c r="E140" s="5">
        <v>52.74</v>
      </c>
      <c r="F140" s="5">
        <v>34.9</v>
      </c>
      <c r="G140" s="5">
        <v>26.82</v>
      </c>
      <c r="H140" s="5">
        <v>51.71</v>
      </c>
      <c r="I140" s="5">
        <v>59.98</v>
      </c>
      <c r="J140" s="5">
        <v>67.98</v>
      </c>
      <c r="K140" s="5"/>
      <c r="L140" s="5">
        <v>-1.1433334350585938</v>
      </c>
      <c r="M140" s="5">
        <v>-1.9548301696777344</v>
      </c>
      <c r="N140" s="5">
        <v>-2.3491668701171875</v>
      </c>
      <c r="O140" s="5">
        <v>-1.1295013427734375</v>
      </c>
      <c r="P140" s="5">
        <v>-0.81433486938476563</v>
      </c>
      <c r="Q140" s="5">
        <v>-0.34349822998046875</v>
      </c>
    </row>
    <row r="141" spans="2:17" x14ac:dyDescent="0.25">
      <c r="B141" s="1">
        <v>1951</v>
      </c>
      <c r="C141" s="1">
        <v>2</v>
      </c>
      <c r="E141" s="5">
        <v>53.03</v>
      </c>
      <c r="F141" s="5">
        <v>35.28</v>
      </c>
      <c r="G141" s="5">
        <v>29.31</v>
      </c>
      <c r="H141" s="5">
        <v>47.76</v>
      </c>
      <c r="I141" s="5">
        <v>60.23</v>
      </c>
      <c r="J141" s="5">
        <v>68.2</v>
      </c>
      <c r="K141" s="5"/>
      <c r="L141" s="5">
        <v>-1.3358345031738281</v>
      </c>
      <c r="M141" s="5">
        <v>-2.7948341369628906</v>
      </c>
      <c r="N141" s="5">
        <v>-3.4598331451416016</v>
      </c>
      <c r="O141" s="5">
        <v>-1.4028358459472656</v>
      </c>
      <c r="P141" s="5">
        <v>-0.74716567993164063</v>
      </c>
      <c r="Q141" s="5">
        <v>-0.38616943359375</v>
      </c>
    </row>
    <row r="142" spans="2:17" x14ac:dyDescent="0.25">
      <c r="B142" s="1">
        <v>1951</v>
      </c>
      <c r="C142" s="1">
        <v>3</v>
      </c>
      <c r="E142" s="5">
        <v>54.61</v>
      </c>
      <c r="F142" s="5">
        <v>40.229999999999997</v>
      </c>
      <c r="G142" s="5">
        <v>38.83</v>
      </c>
      <c r="H142" s="5">
        <v>43.29</v>
      </c>
      <c r="I142" s="5">
        <v>60.45</v>
      </c>
      <c r="J142" s="5">
        <v>68.12</v>
      </c>
      <c r="K142" s="5"/>
      <c r="L142" s="5">
        <v>-0.99900054931640625</v>
      </c>
      <c r="M142" s="5">
        <v>-1.823333740234375</v>
      </c>
      <c r="N142" s="5">
        <v>-2.2356643676757813</v>
      </c>
      <c r="O142" s="5">
        <v>-0.95733261108398438</v>
      </c>
      <c r="P142" s="5">
        <v>-0.66016769409179688</v>
      </c>
      <c r="Q142" s="5">
        <v>-0.5496673583984375</v>
      </c>
    </row>
    <row r="143" spans="2:17" x14ac:dyDescent="0.25">
      <c r="B143" s="1">
        <v>1951</v>
      </c>
      <c r="C143" s="1">
        <v>4</v>
      </c>
      <c r="E143" s="5">
        <v>56.56</v>
      </c>
      <c r="F143" s="5">
        <v>46.07</v>
      </c>
      <c r="G143" s="5">
        <v>50.12</v>
      </c>
      <c r="H143" s="5">
        <v>37.89</v>
      </c>
      <c r="I143" s="5">
        <v>60.81</v>
      </c>
      <c r="J143" s="5">
        <v>68.39</v>
      </c>
      <c r="K143" s="5"/>
      <c r="L143" s="5">
        <v>-0.79199981689453125</v>
      </c>
      <c r="M143" s="5">
        <v>-1.4936676025390625</v>
      </c>
      <c r="N143" s="5">
        <v>-1.1621665954589844</v>
      </c>
      <c r="O143" s="5">
        <v>-2.1681671142578125</v>
      </c>
      <c r="P143" s="5">
        <v>-0.51449966430664063</v>
      </c>
      <c r="Q143" s="5">
        <v>-0.25583648681640625</v>
      </c>
    </row>
    <row r="144" spans="2:17" x14ac:dyDescent="0.25">
      <c r="B144" s="1">
        <v>1951</v>
      </c>
      <c r="C144" s="1">
        <v>5</v>
      </c>
      <c r="E144" s="5">
        <v>58.73</v>
      </c>
      <c r="F144" s="5">
        <v>52.12</v>
      </c>
      <c r="G144" s="5">
        <v>59.59</v>
      </c>
      <c r="H144" s="5">
        <v>36.86</v>
      </c>
      <c r="I144" s="5">
        <v>61.41</v>
      </c>
      <c r="J144" s="5">
        <v>68.31</v>
      </c>
      <c r="K144" s="5"/>
      <c r="L144" s="5">
        <v>-0.30699920654296875</v>
      </c>
      <c r="M144" s="5">
        <v>-0.5088348388671875</v>
      </c>
      <c r="N144" s="5">
        <v>-0.80433273315429688</v>
      </c>
      <c r="O144" s="5">
        <v>8.716583251953125E-2</v>
      </c>
      <c r="P144" s="5">
        <v>-0.22766494750976563</v>
      </c>
      <c r="Q144" s="5">
        <v>-0.1511688232421875</v>
      </c>
    </row>
    <row r="145" spans="2:17" x14ac:dyDescent="0.25">
      <c r="B145" s="1">
        <v>1951</v>
      </c>
      <c r="C145" s="1">
        <v>6</v>
      </c>
      <c r="E145" s="5">
        <v>59.87</v>
      </c>
      <c r="F145" s="5">
        <v>55.55</v>
      </c>
      <c r="G145" s="5">
        <v>66.08</v>
      </c>
      <c r="H145" s="5">
        <v>33.99</v>
      </c>
      <c r="I145" s="5">
        <v>61.62</v>
      </c>
      <c r="J145" s="5">
        <v>68.33</v>
      </c>
      <c r="K145" s="5"/>
      <c r="L145" s="5">
        <v>-0.4375</v>
      </c>
      <c r="M145" s="5">
        <v>-1.0693321228027344</v>
      </c>
      <c r="N145" s="5">
        <v>-1.4529953002929688</v>
      </c>
      <c r="O145" s="5">
        <v>-0.28466415405273438</v>
      </c>
      <c r="P145" s="5">
        <v>-0.18400192260742188</v>
      </c>
      <c r="Q145" s="5">
        <v>-6.3323974609375E-3</v>
      </c>
    </row>
    <row r="146" spans="2:17" x14ac:dyDescent="0.25">
      <c r="B146" s="1">
        <v>1951</v>
      </c>
      <c r="C146" s="1">
        <v>7</v>
      </c>
      <c r="E146" s="5">
        <v>60.01</v>
      </c>
      <c r="F146" s="5">
        <v>56.5</v>
      </c>
      <c r="G146" s="5">
        <v>69.59</v>
      </c>
      <c r="H146" s="5">
        <v>29.68</v>
      </c>
      <c r="I146" s="5">
        <v>61.43</v>
      </c>
      <c r="J146" s="5">
        <v>68.37</v>
      </c>
      <c r="K146" s="5"/>
      <c r="L146" s="5">
        <v>-0.772003173828125</v>
      </c>
      <c r="M146" s="5">
        <v>-1.7798347473144531</v>
      </c>
      <c r="N146" s="5">
        <v>-0.96334075927734375</v>
      </c>
      <c r="O146" s="5">
        <v>-3.447998046875</v>
      </c>
      <c r="P146" s="5">
        <v>-0.36716461181640625</v>
      </c>
      <c r="Q146" s="5">
        <v>-2.79998779296875E-2</v>
      </c>
    </row>
    <row r="147" spans="2:17" x14ac:dyDescent="0.25">
      <c r="B147" s="1">
        <v>1951</v>
      </c>
      <c r="C147" s="1">
        <v>8</v>
      </c>
      <c r="E147" s="5">
        <v>60.12</v>
      </c>
      <c r="F147" s="5">
        <v>56.55</v>
      </c>
      <c r="G147" s="5">
        <v>68.06</v>
      </c>
      <c r="H147" s="5">
        <v>32.979999999999997</v>
      </c>
      <c r="I147" s="5">
        <v>61.57</v>
      </c>
      <c r="J147" s="5">
        <v>68.569999999999993</v>
      </c>
      <c r="K147" s="5"/>
      <c r="L147" s="5">
        <v>-0.40616607666015625</v>
      </c>
      <c r="M147" s="5">
        <v>-0.8213348388671875</v>
      </c>
      <c r="N147" s="5">
        <v>-0.36750030517578125</v>
      </c>
      <c r="O147" s="5">
        <v>-1.7471656799316406</v>
      </c>
      <c r="P147" s="5">
        <v>-0.23683547973632813</v>
      </c>
      <c r="Q147" s="5">
        <v>9.04998779296875E-2</v>
      </c>
    </row>
    <row r="148" spans="2:17" x14ac:dyDescent="0.25">
      <c r="B148" s="1">
        <v>1951</v>
      </c>
      <c r="C148" s="1">
        <v>9</v>
      </c>
      <c r="E148" s="5">
        <v>58.92</v>
      </c>
      <c r="F148" s="5">
        <v>53.58</v>
      </c>
      <c r="G148" s="5">
        <v>61.75</v>
      </c>
      <c r="H148" s="5">
        <v>36.89</v>
      </c>
      <c r="I148" s="5">
        <v>61.08</v>
      </c>
      <c r="J148" s="5">
        <v>68.19</v>
      </c>
      <c r="K148" s="5"/>
      <c r="L148" s="5">
        <v>-0.371002197265625</v>
      </c>
      <c r="M148" s="5">
        <v>-0.30916595458984375</v>
      </c>
      <c r="N148" s="5">
        <v>2.1831512451171875E-2</v>
      </c>
      <c r="O148" s="5">
        <v>-0.98683547973632813</v>
      </c>
      <c r="P148" s="5">
        <v>-0.40399932861328125</v>
      </c>
      <c r="Q148" s="5">
        <v>-0.1483306884765625</v>
      </c>
    </row>
    <row r="149" spans="2:17" x14ac:dyDescent="0.25">
      <c r="B149" s="1">
        <v>1951</v>
      </c>
      <c r="C149" s="1">
        <v>10</v>
      </c>
      <c r="E149" s="5">
        <v>57.14</v>
      </c>
      <c r="F149" s="5">
        <v>48.38</v>
      </c>
      <c r="G149" s="5">
        <v>51.07</v>
      </c>
      <c r="H149" s="5">
        <v>42.99</v>
      </c>
      <c r="I149" s="5">
        <v>60.69</v>
      </c>
      <c r="J149" s="5">
        <v>68</v>
      </c>
      <c r="K149" s="5"/>
      <c r="L149" s="5">
        <v>-0.29800033569335938</v>
      </c>
      <c r="M149" s="5">
        <v>-0.35833358764648438</v>
      </c>
      <c r="N149" s="5">
        <v>-0.67283248901367188</v>
      </c>
      <c r="O149" s="5">
        <v>0.29483413696289063</v>
      </c>
      <c r="P149" s="5">
        <v>-0.27750015258789063</v>
      </c>
      <c r="Q149" s="5">
        <v>-7.199859619140625E-2</v>
      </c>
    </row>
    <row r="150" spans="2:17" x14ac:dyDescent="0.25">
      <c r="B150" s="1">
        <v>1951</v>
      </c>
      <c r="C150" s="1">
        <v>11</v>
      </c>
      <c r="E150" s="5">
        <v>55.02</v>
      </c>
      <c r="F150" s="5">
        <v>41.98</v>
      </c>
      <c r="G150" s="5">
        <v>38.799999999999997</v>
      </c>
      <c r="H150" s="5">
        <v>48.67</v>
      </c>
      <c r="I150" s="5">
        <v>60.32</v>
      </c>
      <c r="J150" s="5">
        <v>67.84</v>
      </c>
      <c r="K150" s="5"/>
      <c r="L150" s="5">
        <v>-0.48633193969726563</v>
      </c>
      <c r="M150" s="5">
        <v>-0.72016525268554688</v>
      </c>
      <c r="N150" s="5">
        <v>-1.2745018005371094</v>
      </c>
      <c r="O150" s="5">
        <v>0.41466522216796875</v>
      </c>
      <c r="P150" s="5">
        <v>-0.38416671752929688</v>
      </c>
      <c r="Q150" s="5">
        <v>-0.11333465576171875</v>
      </c>
    </row>
    <row r="151" spans="2:17" x14ac:dyDescent="0.25">
      <c r="B151" s="1">
        <v>1951</v>
      </c>
      <c r="C151" s="1">
        <v>12</v>
      </c>
      <c r="E151" s="5">
        <v>53.96</v>
      </c>
      <c r="F151" s="5">
        <v>38.43</v>
      </c>
      <c r="G151" s="5">
        <v>31.88</v>
      </c>
      <c r="H151" s="5">
        <v>52.07</v>
      </c>
      <c r="I151" s="5">
        <v>60.27</v>
      </c>
      <c r="J151" s="5">
        <v>67.930000000000007</v>
      </c>
      <c r="K151" s="5"/>
      <c r="L151" s="5">
        <v>-0.3513336181640625</v>
      </c>
      <c r="M151" s="5">
        <v>-0.1273345947265625</v>
      </c>
      <c r="N151" s="5">
        <v>-4.3666839599609375E-2</v>
      </c>
      <c r="O151" s="5">
        <v>-0.30133438110351563</v>
      </c>
      <c r="P151" s="5">
        <v>-0.43433380126953125</v>
      </c>
      <c r="Q151" s="5">
        <v>-0.13050079345703125</v>
      </c>
    </row>
    <row r="152" spans="2:17" x14ac:dyDescent="0.25">
      <c r="B152" s="1">
        <v>1952</v>
      </c>
      <c r="C152" s="1">
        <v>1</v>
      </c>
      <c r="E152" s="5">
        <v>53.48</v>
      </c>
      <c r="F152" s="5">
        <v>36.15</v>
      </c>
      <c r="G152" s="5">
        <v>28.3</v>
      </c>
      <c r="H152" s="5">
        <v>52.49</v>
      </c>
      <c r="I152" s="5">
        <v>60.51</v>
      </c>
      <c r="J152" s="5">
        <v>68.28</v>
      </c>
      <c r="K152" s="5"/>
      <c r="L152" s="5">
        <v>-0.4033355712890625</v>
      </c>
      <c r="M152" s="5">
        <v>-0.70483016967773438</v>
      </c>
      <c r="N152" s="5">
        <v>-0.86916732788085938</v>
      </c>
      <c r="O152" s="5">
        <v>-0.34949874877929688</v>
      </c>
      <c r="P152" s="5">
        <v>-0.28433609008789063</v>
      </c>
      <c r="Q152" s="5">
        <v>-4.35028076171875E-2</v>
      </c>
    </row>
    <row r="153" spans="2:17" x14ac:dyDescent="0.25">
      <c r="B153" s="1">
        <v>1952</v>
      </c>
      <c r="C153" s="1">
        <v>2</v>
      </c>
      <c r="E153" s="5">
        <v>53.85</v>
      </c>
      <c r="F153" s="5">
        <v>36.81</v>
      </c>
      <c r="G153" s="5">
        <v>31.46</v>
      </c>
      <c r="H153" s="5">
        <v>47.99</v>
      </c>
      <c r="I153" s="5">
        <v>60.77</v>
      </c>
      <c r="J153" s="5">
        <v>68.61</v>
      </c>
      <c r="K153" s="5"/>
      <c r="L153" s="5">
        <v>-0.51583480834960938</v>
      </c>
      <c r="M153" s="5">
        <v>-1.26483154296875</v>
      </c>
      <c r="N153" s="5">
        <v>-1.3098335266113281</v>
      </c>
      <c r="O153" s="5">
        <v>-1.1728324890136719</v>
      </c>
      <c r="P153" s="5">
        <v>-0.20716476440429688</v>
      </c>
      <c r="Q153" s="5">
        <v>2.3834228515625E-2</v>
      </c>
    </row>
    <row r="154" spans="2:17" x14ac:dyDescent="0.25">
      <c r="B154" s="1">
        <v>1952</v>
      </c>
      <c r="C154" s="1">
        <v>3</v>
      </c>
      <c r="E154" s="5">
        <v>54.8</v>
      </c>
      <c r="F154" s="5">
        <v>40.159999999999997</v>
      </c>
      <c r="G154" s="5">
        <v>38.58</v>
      </c>
      <c r="H154" s="5">
        <v>43.58</v>
      </c>
      <c r="I154" s="5">
        <v>60.74</v>
      </c>
      <c r="J154" s="5">
        <v>68.5</v>
      </c>
      <c r="K154" s="5"/>
      <c r="L154" s="5">
        <v>-0.80900192260742188</v>
      </c>
      <c r="M154" s="5">
        <v>-1.8933334350585938</v>
      </c>
      <c r="N154" s="5">
        <v>-2.4856643676757813</v>
      </c>
      <c r="O154" s="5">
        <v>-0.66733169555664063</v>
      </c>
      <c r="P154" s="5">
        <v>-0.37016677856445313</v>
      </c>
      <c r="Q154" s="5">
        <v>-0.16967010498046875</v>
      </c>
    </row>
    <row r="155" spans="2:17" x14ac:dyDescent="0.25">
      <c r="B155" s="1">
        <v>1952</v>
      </c>
      <c r="C155" s="1">
        <v>4</v>
      </c>
      <c r="E155" s="5">
        <v>56.58</v>
      </c>
      <c r="F155" s="5">
        <v>46.03</v>
      </c>
      <c r="G155" s="5">
        <v>49.96</v>
      </c>
      <c r="H155" s="5">
        <v>38.1</v>
      </c>
      <c r="I155" s="5">
        <v>60.86</v>
      </c>
      <c r="J155" s="5">
        <v>68.5</v>
      </c>
      <c r="K155" s="5"/>
      <c r="L155" s="5">
        <v>-0.77199935913085938</v>
      </c>
      <c r="M155" s="5">
        <v>-1.5336685180664063</v>
      </c>
      <c r="N155" s="5">
        <v>-1.3221664428710938</v>
      </c>
      <c r="O155" s="5">
        <v>-1.9581680297851563</v>
      </c>
      <c r="P155" s="5">
        <v>-0.46450042724609375</v>
      </c>
      <c r="Q155" s="5">
        <v>-0.14583587646484375</v>
      </c>
    </row>
    <row r="156" spans="2:17" x14ac:dyDescent="0.25">
      <c r="B156" s="1">
        <v>1952</v>
      </c>
      <c r="C156" s="1">
        <v>5</v>
      </c>
      <c r="E156" s="5">
        <v>58.46</v>
      </c>
      <c r="F156" s="5">
        <v>51.18</v>
      </c>
      <c r="G156" s="5">
        <v>59.45</v>
      </c>
      <c r="H156" s="5">
        <v>34.299999999999997</v>
      </c>
      <c r="I156" s="5">
        <v>61.41</v>
      </c>
      <c r="J156" s="5">
        <v>68.349999999999994</v>
      </c>
      <c r="K156" s="5"/>
      <c r="L156" s="5">
        <v>-0.57699966430664063</v>
      </c>
      <c r="M156" s="5">
        <v>-1.4488334655761719</v>
      </c>
      <c r="N156" s="5">
        <v>-0.94433212280273438</v>
      </c>
      <c r="O156" s="5">
        <v>-2.4728355407714844</v>
      </c>
      <c r="P156" s="5">
        <v>-0.22766494750976563</v>
      </c>
      <c r="Q156" s="5">
        <v>-0.11116790771484375</v>
      </c>
    </row>
    <row r="157" spans="2:17" x14ac:dyDescent="0.25">
      <c r="B157" s="1">
        <v>1952</v>
      </c>
      <c r="C157" s="1">
        <v>6</v>
      </c>
      <c r="E157" s="5">
        <v>59.79</v>
      </c>
      <c r="F157" s="5">
        <v>55.36</v>
      </c>
      <c r="G157" s="5">
        <v>66.63</v>
      </c>
      <c r="H157" s="5">
        <v>32.28</v>
      </c>
      <c r="I157" s="5">
        <v>61.59</v>
      </c>
      <c r="J157" s="5">
        <v>68.23</v>
      </c>
      <c r="K157" s="5"/>
      <c r="L157" s="5">
        <v>-0.51749801635742188</v>
      </c>
      <c r="M157" s="5">
        <v>-1.2593307495117188</v>
      </c>
      <c r="N157" s="5">
        <v>-0.9029998779296875</v>
      </c>
      <c r="O157" s="5">
        <v>-1.9946670532226563</v>
      </c>
      <c r="P157" s="5">
        <v>-0.21400070190429688</v>
      </c>
      <c r="Q157" s="5">
        <v>-0.10633087158203125</v>
      </c>
    </row>
    <row r="158" spans="2:17" x14ac:dyDescent="0.25">
      <c r="B158" s="1">
        <v>1952</v>
      </c>
      <c r="C158" s="1">
        <v>7</v>
      </c>
      <c r="E158" s="5">
        <v>60.24</v>
      </c>
      <c r="F158" s="5">
        <v>57.35</v>
      </c>
      <c r="G158" s="5">
        <v>69.989999999999995</v>
      </c>
      <c r="H158" s="5">
        <v>31.44</v>
      </c>
      <c r="I158" s="5">
        <v>61.41</v>
      </c>
      <c r="J158" s="5">
        <v>68.11</v>
      </c>
      <c r="K158" s="5"/>
      <c r="L158" s="5">
        <v>-0.54199981689453125</v>
      </c>
      <c r="M158" s="5">
        <v>-0.92983627319335938</v>
      </c>
      <c r="N158" s="5">
        <v>-0.5633392333984375</v>
      </c>
      <c r="O158" s="5">
        <v>-1.6879978179931641</v>
      </c>
      <c r="P158" s="5">
        <v>-0.38716506958007813</v>
      </c>
      <c r="Q158" s="5">
        <v>-0.28800201416015625</v>
      </c>
    </row>
    <row r="159" spans="2:17" x14ac:dyDescent="0.25">
      <c r="B159" s="1">
        <v>1952</v>
      </c>
      <c r="C159" s="1">
        <v>8</v>
      </c>
      <c r="E159" s="5">
        <v>59.76</v>
      </c>
      <c r="F159" s="5">
        <v>56.08</v>
      </c>
      <c r="G159" s="5">
        <v>67.66</v>
      </c>
      <c r="H159" s="5">
        <v>32.36</v>
      </c>
      <c r="I159" s="5">
        <v>61.26</v>
      </c>
      <c r="J159" s="5">
        <v>68.3</v>
      </c>
      <c r="K159" s="5"/>
      <c r="L159" s="5">
        <v>-0.76616668701171875</v>
      </c>
      <c r="M159" s="5">
        <v>-1.2913322448730469</v>
      </c>
      <c r="N159" s="5">
        <v>-0.76749420166015625</v>
      </c>
      <c r="O159" s="5">
        <v>-2.3671646118164063</v>
      </c>
      <c r="P159" s="5">
        <v>-0.54683685302734375</v>
      </c>
      <c r="Q159" s="5">
        <v>-0.17949676513671875</v>
      </c>
    </row>
    <row r="160" spans="2:17" x14ac:dyDescent="0.25">
      <c r="B160" s="1">
        <v>1952</v>
      </c>
      <c r="C160" s="1">
        <v>9</v>
      </c>
      <c r="E160" s="5">
        <v>58.7</v>
      </c>
      <c r="F160" s="5">
        <v>53.38</v>
      </c>
      <c r="G160" s="5">
        <v>61.4</v>
      </c>
      <c r="H160" s="5">
        <v>36.99</v>
      </c>
      <c r="I160" s="5">
        <v>60.86</v>
      </c>
      <c r="J160" s="5">
        <v>68.040000000000006</v>
      </c>
      <c r="K160" s="5"/>
      <c r="L160" s="5">
        <v>-0.59099960327148438</v>
      </c>
      <c r="M160" s="5">
        <v>-0.50916671752929688</v>
      </c>
      <c r="N160" s="5">
        <v>-0.32816696166992188</v>
      </c>
      <c r="O160" s="5">
        <v>-0.88683319091796875</v>
      </c>
      <c r="P160" s="5">
        <v>-0.62400054931640625</v>
      </c>
      <c r="Q160" s="5">
        <v>-0.29833221435546875</v>
      </c>
    </row>
    <row r="161" spans="2:17" x14ac:dyDescent="0.25">
      <c r="B161" s="1">
        <v>1952</v>
      </c>
      <c r="C161" s="1">
        <v>10</v>
      </c>
      <c r="E161" s="5">
        <v>56.76</v>
      </c>
      <c r="F161" s="5">
        <v>47.57</v>
      </c>
      <c r="G161" s="5">
        <v>50.24</v>
      </c>
      <c r="H161" s="5">
        <v>42.22</v>
      </c>
      <c r="I161" s="5">
        <v>60.49</v>
      </c>
      <c r="J161" s="5">
        <v>67.78</v>
      </c>
      <c r="K161" s="5"/>
      <c r="L161" s="5">
        <v>-0.67800140380859375</v>
      </c>
      <c r="M161" s="5">
        <v>-1.1683349609375</v>
      </c>
      <c r="N161" s="5">
        <v>-1.5028305053710938</v>
      </c>
      <c r="O161" s="5">
        <v>-0.47516632080078125</v>
      </c>
      <c r="P161" s="5">
        <v>-0.47749710083007813</v>
      </c>
      <c r="Q161" s="5">
        <v>-0.29199981689453125</v>
      </c>
    </row>
    <row r="162" spans="2:17" x14ac:dyDescent="0.25">
      <c r="B162" s="1">
        <v>1952</v>
      </c>
      <c r="C162" s="1">
        <v>11</v>
      </c>
      <c r="E162" s="5">
        <v>54.43</v>
      </c>
      <c r="F162" s="5">
        <v>40.32</v>
      </c>
      <c r="G162" s="5">
        <v>37.58</v>
      </c>
      <c r="H162" s="5">
        <v>46.1</v>
      </c>
      <c r="I162" s="5">
        <v>60.15</v>
      </c>
      <c r="J162" s="5">
        <v>67.77</v>
      </c>
      <c r="K162" s="5"/>
      <c r="L162" s="5">
        <v>-1.0763320922851563</v>
      </c>
      <c r="M162" s="5">
        <v>-2.3801651000976563</v>
      </c>
      <c r="N162" s="5">
        <v>-2.4944992065429688</v>
      </c>
      <c r="O162" s="5">
        <v>-2.15533447265625</v>
      </c>
      <c r="P162" s="5">
        <v>-0.55416488647460938</v>
      </c>
      <c r="Q162" s="5">
        <v>-0.1833343505859375</v>
      </c>
    </row>
    <row r="163" spans="2:17" x14ac:dyDescent="0.25">
      <c r="B163" s="1">
        <v>1952</v>
      </c>
      <c r="C163" s="1">
        <v>12</v>
      </c>
      <c r="E163" s="5">
        <v>53.53</v>
      </c>
      <c r="F163" s="5">
        <v>37.159999999999997</v>
      </c>
      <c r="G163" s="5">
        <v>30.2</v>
      </c>
      <c r="H163" s="5">
        <v>51.63</v>
      </c>
      <c r="I163" s="5">
        <v>60.18</v>
      </c>
      <c r="J163" s="5">
        <v>67.790000000000006</v>
      </c>
      <c r="K163" s="5"/>
      <c r="L163" s="5">
        <v>-0.78133392333984375</v>
      </c>
      <c r="M163" s="5">
        <v>-1.3973350524902344</v>
      </c>
      <c r="N163" s="5">
        <v>-1.7236652374267578</v>
      </c>
      <c r="O163" s="5">
        <v>-0.7413330078125</v>
      </c>
      <c r="P163" s="5">
        <v>-0.52433395385742188</v>
      </c>
      <c r="Q163" s="5">
        <v>-0.27050018310546875</v>
      </c>
    </row>
    <row r="164" spans="2:17" x14ac:dyDescent="0.25">
      <c r="B164" s="1">
        <v>1953</v>
      </c>
      <c r="C164" s="1">
        <v>1</v>
      </c>
      <c r="E164" s="5">
        <v>53.22</v>
      </c>
      <c r="F164" s="5">
        <v>35.729999999999997</v>
      </c>
      <c r="G164" s="5">
        <v>28.2</v>
      </c>
      <c r="H164" s="5">
        <v>51.38</v>
      </c>
      <c r="I164" s="5">
        <v>60.32</v>
      </c>
      <c r="J164" s="5">
        <v>68.22</v>
      </c>
      <c r="K164" s="5"/>
      <c r="L164" s="5">
        <v>-0.66333389282226563</v>
      </c>
      <c r="M164" s="5">
        <v>-1.1248321533203125</v>
      </c>
      <c r="N164" s="5">
        <v>-0.96916580200195313</v>
      </c>
      <c r="O164" s="5">
        <v>-1.4594993591308594</v>
      </c>
      <c r="P164" s="5">
        <v>-0.474334716796875</v>
      </c>
      <c r="Q164" s="5">
        <v>-0.1035003662109375</v>
      </c>
    </row>
    <row r="165" spans="2:17" x14ac:dyDescent="0.25">
      <c r="B165" s="1">
        <v>1953</v>
      </c>
      <c r="C165" s="1">
        <v>2</v>
      </c>
      <c r="E165" s="5">
        <v>53.82</v>
      </c>
      <c r="F165" s="5">
        <v>37.28</v>
      </c>
      <c r="G165" s="5">
        <v>32.270000000000003</v>
      </c>
      <c r="H165" s="5">
        <v>47.76</v>
      </c>
      <c r="I165" s="5">
        <v>60.53</v>
      </c>
      <c r="J165" s="5">
        <v>68.459999999999994</v>
      </c>
      <c r="K165" s="5"/>
      <c r="L165" s="5">
        <v>-0.54583358764648438</v>
      </c>
      <c r="M165" s="5">
        <v>-0.79483413696289063</v>
      </c>
      <c r="N165" s="5">
        <v>-0.4998321533203125</v>
      </c>
      <c r="O165" s="5">
        <v>-1.4028358459472656</v>
      </c>
      <c r="P165" s="5">
        <v>-0.44716644287109375</v>
      </c>
      <c r="Q165" s="5">
        <v>-0.12616729736328125</v>
      </c>
    </row>
    <row r="166" spans="2:17" x14ac:dyDescent="0.25">
      <c r="B166" s="1">
        <v>1953</v>
      </c>
      <c r="C166" s="1">
        <v>3</v>
      </c>
      <c r="E166" s="5">
        <v>54.96</v>
      </c>
      <c r="F166" s="5">
        <v>41.15</v>
      </c>
      <c r="G166" s="5">
        <v>40.15</v>
      </c>
      <c r="H166" s="5">
        <v>43.35</v>
      </c>
      <c r="I166" s="5">
        <v>60.57</v>
      </c>
      <c r="J166" s="5">
        <v>68.48</v>
      </c>
      <c r="K166" s="5"/>
      <c r="L166" s="5">
        <v>-0.6490020751953125</v>
      </c>
      <c r="M166" s="5">
        <v>-0.90333175659179688</v>
      </c>
      <c r="N166" s="5">
        <v>-0.9156646728515625</v>
      </c>
      <c r="O166" s="5">
        <v>-0.89733505249023438</v>
      </c>
      <c r="P166" s="5">
        <v>-0.54016876220703125</v>
      </c>
      <c r="Q166" s="5">
        <v>-0.189666748046875</v>
      </c>
    </row>
    <row r="167" spans="2:17" x14ac:dyDescent="0.25">
      <c r="B167" s="1">
        <v>1953</v>
      </c>
      <c r="C167" s="1">
        <v>4</v>
      </c>
      <c r="E167" s="5">
        <v>56.95</v>
      </c>
      <c r="F167" s="5">
        <v>46.73</v>
      </c>
      <c r="G167" s="5">
        <v>50.9</v>
      </c>
      <c r="H167" s="5">
        <v>38.299999999999997</v>
      </c>
      <c r="I167" s="5">
        <v>61.09</v>
      </c>
      <c r="J167" s="5">
        <v>68.650000000000006</v>
      </c>
      <c r="K167" s="5"/>
      <c r="L167" s="5">
        <v>-0.40200042724609375</v>
      </c>
      <c r="M167" s="5">
        <v>-0.83366775512695313</v>
      </c>
      <c r="N167" s="5">
        <v>-0.38216400146484375</v>
      </c>
      <c r="O167" s="5">
        <v>-1.7581672668457031</v>
      </c>
      <c r="P167" s="5">
        <v>-0.23450088500976563</v>
      </c>
      <c r="Q167" s="5">
        <v>4.1656494140625E-3</v>
      </c>
    </row>
    <row r="168" spans="2:17" x14ac:dyDescent="0.25">
      <c r="B168" s="1">
        <v>1953</v>
      </c>
      <c r="C168" s="1">
        <v>5</v>
      </c>
      <c r="E168" s="5">
        <v>58.77</v>
      </c>
      <c r="F168" s="5">
        <v>52.26</v>
      </c>
      <c r="G168" s="5">
        <v>59.69</v>
      </c>
      <c r="H168" s="5">
        <v>37.07</v>
      </c>
      <c r="I168" s="5">
        <v>61.41</v>
      </c>
      <c r="J168" s="5">
        <v>68.36</v>
      </c>
      <c r="K168" s="5"/>
      <c r="L168" s="5">
        <v>-0.266998291015625</v>
      </c>
      <c r="M168" s="5">
        <v>-0.36883544921875</v>
      </c>
      <c r="N168" s="5">
        <v>-0.70433425903320313</v>
      </c>
      <c r="O168" s="5">
        <v>0.2971649169921875</v>
      </c>
      <c r="P168" s="5">
        <v>-0.22766494750976563</v>
      </c>
      <c r="Q168" s="5">
        <v>-0.101165771484375</v>
      </c>
    </row>
    <row r="169" spans="2:17" x14ac:dyDescent="0.25">
      <c r="B169" s="1">
        <v>1953</v>
      </c>
      <c r="C169" s="1">
        <v>6</v>
      </c>
      <c r="E169" s="5">
        <v>59.83</v>
      </c>
      <c r="F169" s="5">
        <v>55.98</v>
      </c>
      <c r="G169" s="5">
        <v>67.150000000000006</v>
      </c>
      <c r="H169" s="5">
        <v>33.11</v>
      </c>
      <c r="I169" s="5">
        <v>61.39</v>
      </c>
      <c r="J169" s="5">
        <v>68.03</v>
      </c>
      <c r="K169" s="5"/>
      <c r="L169" s="5">
        <v>-0.47749710083007813</v>
      </c>
      <c r="M169" s="5">
        <v>-0.63933181762695313</v>
      </c>
      <c r="N169" s="5">
        <v>-0.38299560546875</v>
      </c>
      <c r="O169" s="5">
        <v>-1.1646652221679688</v>
      </c>
      <c r="P169" s="5">
        <v>-0.41400146484375</v>
      </c>
      <c r="Q169" s="5">
        <v>-0.30633544921875</v>
      </c>
    </row>
    <row r="170" spans="2:17" x14ac:dyDescent="0.25">
      <c r="B170" s="1">
        <v>1953</v>
      </c>
      <c r="C170" s="1">
        <v>7</v>
      </c>
      <c r="E170" s="5">
        <v>60.31</v>
      </c>
      <c r="F170" s="5">
        <v>57.6</v>
      </c>
      <c r="G170" s="5">
        <v>70.09</v>
      </c>
      <c r="H170" s="5">
        <v>32</v>
      </c>
      <c r="I170" s="5">
        <v>61.41</v>
      </c>
      <c r="J170" s="5">
        <v>68.12</v>
      </c>
      <c r="K170" s="5"/>
      <c r="L170" s="5">
        <v>-0.4720001220703125</v>
      </c>
      <c r="M170" s="5">
        <v>-0.67983627319335938</v>
      </c>
      <c r="N170" s="5">
        <v>-0.46334075927734375</v>
      </c>
      <c r="O170" s="5">
        <v>-1.1279983520507813</v>
      </c>
      <c r="P170" s="5">
        <v>-0.38716506958007813</v>
      </c>
      <c r="Q170" s="5">
        <v>-0.2779998779296875</v>
      </c>
    </row>
    <row r="171" spans="2:17" x14ac:dyDescent="0.25">
      <c r="B171" s="1">
        <v>1953</v>
      </c>
      <c r="C171" s="1">
        <v>8</v>
      </c>
      <c r="E171" s="5">
        <v>60.05</v>
      </c>
      <c r="F171" s="5">
        <v>56.77</v>
      </c>
      <c r="G171" s="5">
        <v>67.83</v>
      </c>
      <c r="H171" s="5">
        <v>34.130000000000003</v>
      </c>
      <c r="I171" s="5">
        <v>61.38</v>
      </c>
      <c r="J171" s="5">
        <v>68.22</v>
      </c>
      <c r="K171" s="5"/>
      <c r="L171" s="5">
        <v>-0.476165771484375</v>
      </c>
      <c r="M171" s="5">
        <v>-0.6013336181640625</v>
      </c>
      <c r="N171" s="5">
        <v>-0.59749603271484375</v>
      </c>
      <c r="O171" s="5">
        <v>-0.59716415405273438</v>
      </c>
      <c r="P171" s="5">
        <v>-0.4268341064453125</v>
      </c>
      <c r="Q171" s="5">
        <v>-0.25949859619140625</v>
      </c>
    </row>
    <row r="172" spans="2:17" x14ac:dyDescent="0.25">
      <c r="B172" s="1">
        <v>1953</v>
      </c>
      <c r="C172" s="1">
        <v>9</v>
      </c>
      <c r="E172" s="5">
        <v>58.67</v>
      </c>
      <c r="F172" s="5">
        <v>53.27</v>
      </c>
      <c r="G172" s="5">
        <v>61.21</v>
      </c>
      <c r="H172" s="5">
        <v>37.06</v>
      </c>
      <c r="I172" s="5">
        <v>60.85</v>
      </c>
      <c r="J172" s="5">
        <v>68.03</v>
      </c>
      <c r="K172" s="5"/>
      <c r="L172" s="5">
        <v>-0.621002197265625</v>
      </c>
      <c r="M172" s="5">
        <v>-0.61916732788085938</v>
      </c>
      <c r="N172" s="5">
        <v>-0.51816940307617188</v>
      </c>
      <c r="O172" s="5">
        <v>-0.81683349609375</v>
      </c>
      <c r="P172" s="5">
        <v>-0.634002685546875</v>
      </c>
      <c r="Q172" s="5">
        <v>-0.3083343505859375</v>
      </c>
    </row>
    <row r="173" spans="2:17" x14ac:dyDescent="0.25">
      <c r="B173" s="1">
        <v>1953</v>
      </c>
      <c r="C173" s="1">
        <v>10</v>
      </c>
      <c r="E173" s="5">
        <v>56.93</v>
      </c>
      <c r="F173" s="5">
        <v>48.12</v>
      </c>
      <c r="G173" s="5">
        <v>51.26</v>
      </c>
      <c r="H173" s="5">
        <v>41.79</v>
      </c>
      <c r="I173" s="5">
        <v>60.5</v>
      </c>
      <c r="J173" s="5">
        <v>67.89</v>
      </c>
      <c r="K173" s="5"/>
      <c r="L173" s="5">
        <v>-0.50799942016601563</v>
      </c>
      <c r="M173" s="5">
        <v>-0.61833572387695313</v>
      </c>
      <c r="N173" s="5">
        <v>-0.4828338623046875</v>
      </c>
      <c r="O173" s="5">
        <v>-0.9051666259765625</v>
      </c>
      <c r="P173" s="5">
        <v>-0.467498779296875</v>
      </c>
      <c r="Q173" s="5">
        <v>-0.18199920654296875</v>
      </c>
    </row>
    <row r="174" spans="2:17" x14ac:dyDescent="0.25">
      <c r="B174" s="1">
        <v>1953</v>
      </c>
      <c r="C174" s="1">
        <v>11</v>
      </c>
      <c r="E174" s="5">
        <v>54.82</v>
      </c>
      <c r="F174" s="5">
        <v>41.17</v>
      </c>
      <c r="G174" s="5">
        <v>38.409999999999997</v>
      </c>
      <c r="H174" s="5">
        <v>47.01</v>
      </c>
      <c r="I174" s="5">
        <v>60.36</v>
      </c>
      <c r="J174" s="5">
        <v>67.650000000000006</v>
      </c>
      <c r="K174" s="5"/>
      <c r="L174" s="5">
        <v>-0.68633270263671875</v>
      </c>
      <c r="M174" s="5">
        <v>-1.5301666259765625</v>
      </c>
      <c r="N174" s="5">
        <v>-1.6645011901855469</v>
      </c>
      <c r="O174" s="5">
        <v>-1.2453346252441406</v>
      </c>
      <c r="P174" s="5">
        <v>-0.34416580200195313</v>
      </c>
      <c r="Q174" s="5">
        <v>-0.3033294677734375</v>
      </c>
    </row>
    <row r="175" spans="2:17" x14ac:dyDescent="0.25">
      <c r="B175" s="1">
        <v>1953</v>
      </c>
      <c r="C175" s="1">
        <v>12</v>
      </c>
      <c r="E175" s="5">
        <v>53.73</v>
      </c>
      <c r="F175" s="5">
        <v>37.630000000000003</v>
      </c>
      <c r="G175" s="5">
        <v>31.17</v>
      </c>
      <c r="H175" s="5">
        <v>51.09</v>
      </c>
      <c r="I175" s="5">
        <v>60.26</v>
      </c>
      <c r="J175" s="5">
        <v>67.78</v>
      </c>
      <c r="K175" s="5"/>
      <c r="L175" s="5">
        <v>-0.58133316040039063</v>
      </c>
      <c r="M175" s="5">
        <v>-0.92733383178710938</v>
      </c>
      <c r="N175" s="5">
        <v>-0.75366592407226563</v>
      </c>
      <c r="O175" s="5">
        <v>-1.2813339233398438</v>
      </c>
      <c r="P175" s="5">
        <v>-0.4443359375</v>
      </c>
      <c r="Q175" s="5">
        <v>-0.2805023193359375</v>
      </c>
    </row>
    <row r="176" spans="2:17" x14ac:dyDescent="0.25">
      <c r="B176" s="1">
        <v>1954</v>
      </c>
      <c r="C176" s="1">
        <v>1</v>
      </c>
      <c r="E176" s="5">
        <v>52.82</v>
      </c>
      <c r="F176" s="5">
        <v>34.69</v>
      </c>
      <c r="G176" s="5">
        <v>26.39</v>
      </c>
      <c r="H176" s="5">
        <v>51.93</v>
      </c>
      <c r="I176" s="5">
        <v>60.18</v>
      </c>
      <c r="J176" s="5">
        <v>68.09</v>
      </c>
      <c r="K176" s="5"/>
      <c r="L176" s="5">
        <v>-1.0633354187011719</v>
      </c>
      <c r="M176" s="5">
        <v>-2.1648330688476563</v>
      </c>
      <c r="N176" s="5">
        <v>-2.7791671752929688</v>
      </c>
      <c r="O176" s="5">
        <v>-0.9095001220703125</v>
      </c>
      <c r="P176" s="5">
        <v>-0.6143341064453125</v>
      </c>
      <c r="Q176" s="5">
        <v>-0.2335052490234375</v>
      </c>
    </row>
    <row r="177" spans="2:17" x14ac:dyDescent="0.25">
      <c r="B177" s="1">
        <v>1954</v>
      </c>
      <c r="C177" s="1">
        <v>2</v>
      </c>
      <c r="E177" s="5">
        <v>53.48</v>
      </c>
      <c r="F177" s="5">
        <v>36.46</v>
      </c>
      <c r="G177" s="5">
        <v>31.05</v>
      </c>
      <c r="H177" s="5">
        <v>47.77</v>
      </c>
      <c r="I177" s="5">
        <v>60.39</v>
      </c>
      <c r="J177" s="5">
        <v>68.319999999999993</v>
      </c>
      <c r="K177" s="5"/>
      <c r="L177" s="5">
        <v>-0.885833740234375</v>
      </c>
      <c r="M177" s="5">
        <v>-1.6148338317871094</v>
      </c>
      <c r="N177" s="5">
        <v>-1.7198333740234375</v>
      </c>
      <c r="O177" s="5">
        <v>-1.3928337097167969</v>
      </c>
      <c r="P177" s="5">
        <v>-0.58716583251953125</v>
      </c>
      <c r="Q177" s="5">
        <v>-0.26616668701171875</v>
      </c>
    </row>
    <row r="178" spans="2:17" x14ac:dyDescent="0.25">
      <c r="B178" s="1">
        <v>1954</v>
      </c>
      <c r="C178" s="1">
        <v>3</v>
      </c>
      <c r="E178" s="5">
        <v>54.79</v>
      </c>
      <c r="F178" s="5">
        <v>40.71</v>
      </c>
      <c r="G178" s="5">
        <v>39.01</v>
      </c>
      <c r="H178" s="5">
        <v>44.36</v>
      </c>
      <c r="I178" s="5">
        <v>60.51</v>
      </c>
      <c r="J178" s="5">
        <v>68.33</v>
      </c>
      <c r="K178" s="5"/>
      <c r="L178" s="5">
        <v>-0.819000244140625</v>
      </c>
      <c r="M178" s="5">
        <v>-1.3433341979980469</v>
      </c>
      <c r="N178" s="5">
        <v>-2.0556678771972656</v>
      </c>
      <c r="O178" s="5">
        <v>0.11266708374023438</v>
      </c>
      <c r="P178" s="5">
        <v>-0.60017013549804688</v>
      </c>
      <c r="Q178" s="5">
        <v>-0.33966827392578125</v>
      </c>
    </row>
    <row r="179" spans="2:17" x14ac:dyDescent="0.25">
      <c r="B179" s="1">
        <v>1954</v>
      </c>
      <c r="C179" s="1">
        <v>4</v>
      </c>
      <c r="E179" s="5">
        <v>56.46</v>
      </c>
      <c r="F179" s="5">
        <v>45.9</v>
      </c>
      <c r="G179" s="5">
        <v>49.51</v>
      </c>
      <c r="H179" s="5">
        <v>38.64</v>
      </c>
      <c r="I179" s="5">
        <v>60.74</v>
      </c>
      <c r="J179" s="5">
        <v>68.25</v>
      </c>
      <c r="K179" s="5"/>
      <c r="L179" s="5">
        <v>-0.89200210571289063</v>
      </c>
      <c r="M179" s="5">
        <v>-1.663665771484375</v>
      </c>
      <c r="N179" s="5">
        <v>-1.7721672058105469</v>
      </c>
      <c r="O179" s="5">
        <v>-1.4181671142578125</v>
      </c>
      <c r="P179" s="5">
        <v>-0.58449935913085938</v>
      </c>
      <c r="Q179" s="5">
        <v>-0.39583587646484375</v>
      </c>
    </row>
    <row r="180" spans="2:17" x14ac:dyDescent="0.25">
      <c r="B180" s="1">
        <v>1954</v>
      </c>
      <c r="C180" s="1">
        <v>5</v>
      </c>
      <c r="E180" s="5">
        <v>58.31</v>
      </c>
      <c r="F180" s="5">
        <v>51.16</v>
      </c>
      <c r="G180" s="5">
        <v>58.92</v>
      </c>
      <c r="H180" s="5">
        <v>35.31</v>
      </c>
      <c r="I180" s="5">
        <v>61.22</v>
      </c>
      <c r="J180" s="5">
        <v>67.959999999999994</v>
      </c>
      <c r="K180" s="5"/>
      <c r="L180" s="5">
        <v>-0.72699737548828125</v>
      </c>
      <c r="M180" s="5">
        <v>-1.4688339233398438</v>
      </c>
      <c r="N180" s="5">
        <v>-1.474334716796875</v>
      </c>
      <c r="O180" s="5">
        <v>-1.4628334045410156</v>
      </c>
      <c r="P180" s="5">
        <v>-0.41766357421875</v>
      </c>
      <c r="Q180" s="5">
        <v>-0.50116729736328125</v>
      </c>
    </row>
    <row r="181" spans="2:17" x14ac:dyDescent="0.25">
      <c r="B181" s="1">
        <v>1954</v>
      </c>
      <c r="C181" s="1">
        <v>6</v>
      </c>
      <c r="E181" s="5">
        <v>59.46</v>
      </c>
      <c r="F181" s="5">
        <v>55.36</v>
      </c>
      <c r="G181" s="5">
        <v>66.69</v>
      </c>
      <c r="H181" s="5">
        <v>32.15</v>
      </c>
      <c r="I181" s="5">
        <v>61.12</v>
      </c>
      <c r="J181" s="5">
        <v>67.72</v>
      </c>
      <c r="K181" s="5"/>
      <c r="L181" s="5">
        <v>-0.84749984741210938</v>
      </c>
      <c r="M181" s="5">
        <v>-1.2593307495117188</v>
      </c>
      <c r="N181" s="5">
        <v>-0.84299468994140625</v>
      </c>
      <c r="O181" s="5">
        <v>-2.124664306640625</v>
      </c>
      <c r="P181" s="5">
        <v>-0.68400192260742188</v>
      </c>
      <c r="Q181" s="5">
        <v>-0.6163330078125</v>
      </c>
    </row>
    <row r="182" spans="2:17" x14ac:dyDescent="0.25">
      <c r="B182" s="1">
        <v>1954</v>
      </c>
      <c r="C182" s="1">
        <v>7</v>
      </c>
      <c r="E182" s="5">
        <v>59.9</v>
      </c>
      <c r="F182" s="5">
        <v>57.31</v>
      </c>
      <c r="G182" s="5">
        <v>69.69</v>
      </c>
      <c r="H182" s="5">
        <v>31.94</v>
      </c>
      <c r="I182" s="5">
        <v>60.94</v>
      </c>
      <c r="J182" s="5">
        <v>67.739999999999995</v>
      </c>
      <c r="K182" s="5"/>
      <c r="L182" s="5">
        <v>-0.88199996948242188</v>
      </c>
      <c r="M182" s="5">
        <v>-0.9698333740234375</v>
      </c>
      <c r="N182" s="5">
        <v>-0.86333465576171875</v>
      </c>
      <c r="O182" s="5">
        <v>-1.1879978179931641</v>
      </c>
      <c r="P182" s="5">
        <v>-0.85716629028320313</v>
      </c>
      <c r="Q182" s="5">
        <v>-0.6580047607421875</v>
      </c>
    </row>
    <row r="183" spans="2:17" x14ac:dyDescent="0.25">
      <c r="B183" s="1">
        <v>1954</v>
      </c>
      <c r="C183" s="1">
        <v>8</v>
      </c>
      <c r="E183" s="5">
        <v>59.56</v>
      </c>
      <c r="F183" s="5">
        <v>56.02</v>
      </c>
      <c r="G183" s="5">
        <v>67.75</v>
      </c>
      <c r="H183" s="5">
        <v>31.99</v>
      </c>
      <c r="I183" s="5">
        <v>60.99</v>
      </c>
      <c r="J183" s="5">
        <v>67.86</v>
      </c>
      <c r="K183" s="5"/>
      <c r="L183" s="5">
        <v>-0.96616363525390625</v>
      </c>
      <c r="M183" s="5">
        <v>-1.3513336181640625</v>
      </c>
      <c r="N183" s="5">
        <v>-0.67749786376953125</v>
      </c>
      <c r="O183" s="5">
        <v>-2.7371654510498047</v>
      </c>
      <c r="P183" s="5">
        <v>-0.81683349609375</v>
      </c>
      <c r="Q183" s="5">
        <v>-0.61949920654296875</v>
      </c>
    </row>
    <row r="184" spans="2:17" x14ac:dyDescent="0.25">
      <c r="B184" s="1">
        <v>1954</v>
      </c>
      <c r="C184" s="1">
        <v>9</v>
      </c>
      <c r="E184" s="5">
        <v>58.23</v>
      </c>
      <c r="F184" s="5">
        <v>52.79</v>
      </c>
      <c r="G184" s="5">
        <v>61.1</v>
      </c>
      <c r="H184" s="5">
        <v>35.81</v>
      </c>
      <c r="I184" s="5">
        <v>60.43</v>
      </c>
      <c r="J184" s="5">
        <v>67.67</v>
      </c>
      <c r="K184" s="5"/>
      <c r="L184" s="5">
        <v>-1.0610008239746094</v>
      </c>
      <c r="M184" s="5">
        <v>-1.0991668701171875</v>
      </c>
      <c r="N184" s="5">
        <v>-0.62817001342773438</v>
      </c>
      <c r="O184" s="5">
        <v>-2.06683349609375</v>
      </c>
      <c r="P184" s="5">
        <v>-1.0540008544921875</v>
      </c>
      <c r="Q184" s="5">
        <v>-0.6683349609375</v>
      </c>
    </row>
    <row r="185" spans="2:17" x14ac:dyDescent="0.25">
      <c r="B185" s="1">
        <v>1954</v>
      </c>
      <c r="C185" s="1">
        <v>10</v>
      </c>
      <c r="E185" s="5">
        <v>56.61</v>
      </c>
      <c r="F185" s="5">
        <v>47.94</v>
      </c>
      <c r="G185" s="5">
        <v>51.07</v>
      </c>
      <c r="H185" s="5">
        <v>41.64</v>
      </c>
      <c r="I185" s="5">
        <v>60.13</v>
      </c>
      <c r="J185" s="5">
        <v>67.38</v>
      </c>
      <c r="K185" s="5"/>
      <c r="L185" s="5">
        <v>-0.82799911499023438</v>
      </c>
      <c r="M185" s="5">
        <v>-0.79833602905273438</v>
      </c>
      <c r="N185" s="5">
        <v>-0.67283248901367188</v>
      </c>
      <c r="O185" s="5">
        <v>-1.0551681518554688</v>
      </c>
      <c r="P185" s="5">
        <v>-0.83749771118164063</v>
      </c>
      <c r="Q185" s="5">
        <v>-0.6920013427734375</v>
      </c>
    </row>
    <row r="186" spans="2:17" x14ac:dyDescent="0.25">
      <c r="B186" s="1">
        <v>1954</v>
      </c>
      <c r="C186" s="1">
        <v>11</v>
      </c>
      <c r="E186" s="5">
        <v>54.84</v>
      </c>
      <c r="F186" s="5">
        <v>42.19</v>
      </c>
      <c r="G186" s="5">
        <v>39.979999999999997</v>
      </c>
      <c r="H186" s="5">
        <v>46.89</v>
      </c>
      <c r="I186" s="5">
        <v>59.97</v>
      </c>
      <c r="J186" s="5">
        <v>67.31</v>
      </c>
      <c r="K186" s="5"/>
      <c r="L186" s="5">
        <v>-0.66633224487304688</v>
      </c>
      <c r="M186" s="5">
        <v>-0.51016616821289063</v>
      </c>
      <c r="N186" s="5">
        <v>-9.4501495361328125E-2</v>
      </c>
      <c r="O186" s="5">
        <v>-1.3653335571289063</v>
      </c>
      <c r="P186" s="5">
        <v>-0.73416519165039063</v>
      </c>
      <c r="Q186" s="5">
        <v>-0.64333343505859375</v>
      </c>
    </row>
    <row r="187" spans="2:17" x14ac:dyDescent="0.25">
      <c r="B187" s="1">
        <v>1954</v>
      </c>
      <c r="C187" s="1">
        <v>12</v>
      </c>
      <c r="E187" s="5">
        <v>53.34</v>
      </c>
      <c r="F187" s="5">
        <v>37</v>
      </c>
      <c r="G187" s="5">
        <v>29.99</v>
      </c>
      <c r="H187" s="5">
        <v>51.59</v>
      </c>
      <c r="I187" s="5">
        <v>59.96</v>
      </c>
      <c r="J187" s="5">
        <v>67.39</v>
      </c>
      <c r="K187" s="5"/>
      <c r="L187" s="5">
        <v>-0.97133255004882813</v>
      </c>
      <c r="M187" s="5">
        <v>-1.5573348999023438</v>
      </c>
      <c r="N187" s="5">
        <v>-1.9336662292480469</v>
      </c>
      <c r="O187" s="5">
        <v>-0.78133392333984375</v>
      </c>
      <c r="P187" s="5">
        <v>-0.74433517456054688</v>
      </c>
      <c r="Q187" s="5">
        <v>-0.670501708984375</v>
      </c>
    </row>
    <row r="188" spans="2:17" x14ac:dyDescent="0.25">
      <c r="B188" s="1">
        <v>1955</v>
      </c>
      <c r="C188" s="1">
        <v>1</v>
      </c>
      <c r="E188" s="5">
        <v>53.35</v>
      </c>
      <c r="F188" s="5">
        <v>36.78</v>
      </c>
      <c r="G188" s="5">
        <v>29.62</v>
      </c>
      <c r="H188" s="5">
        <v>51.68</v>
      </c>
      <c r="I188" s="5">
        <v>60.07</v>
      </c>
      <c r="J188" s="5">
        <v>67.83</v>
      </c>
      <c r="K188" s="5"/>
      <c r="L188" s="5">
        <v>-0.53333663940429688</v>
      </c>
      <c r="M188" s="5">
        <v>-7.4832916259765625E-2</v>
      </c>
      <c r="N188" s="5">
        <v>0.45083427429199219</v>
      </c>
      <c r="O188" s="5">
        <v>-1.1595001220703125</v>
      </c>
      <c r="P188" s="5">
        <v>-0.724334716796875</v>
      </c>
      <c r="Q188" s="5">
        <v>-0.493499755859375</v>
      </c>
    </row>
    <row r="189" spans="2:17" x14ac:dyDescent="0.25">
      <c r="B189" s="1">
        <v>1955</v>
      </c>
      <c r="C189" s="1">
        <v>2</v>
      </c>
      <c r="E189" s="5">
        <v>53.26</v>
      </c>
      <c r="F189" s="5">
        <v>36.43</v>
      </c>
      <c r="G189" s="5">
        <v>31.06</v>
      </c>
      <c r="H189" s="5">
        <v>47.66</v>
      </c>
      <c r="I189" s="5">
        <v>60.09</v>
      </c>
      <c r="J189" s="5">
        <v>68.069999999999993</v>
      </c>
      <c r="K189" s="5"/>
      <c r="L189" s="5">
        <v>-1.1058349609375</v>
      </c>
      <c r="M189" s="5">
        <v>-1.6448326110839844</v>
      </c>
      <c r="N189" s="5">
        <v>-1.7098331451416016</v>
      </c>
      <c r="O189" s="5">
        <v>-1.5028343200683594</v>
      </c>
      <c r="P189" s="5">
        <v>-0.88716506958007813</v>
      </c>
      <c r="Q189" s="5">
        <v>-0.51616668701171875</v>
      </c>
    </row>
    <row r="190" spans="2:17" x14ac:dyDescent="0.25">
      <c r="B190" s="1">
        <v>1955</v>
      </c>
      <c r="C190" s="1">
        <v>3</v>
      </c>
      <c r="E190" s="5">
        <v>54.29</v>
      </c>
      <c r="F190" s="5">
        <v>39.44</v>
      </c>
      <c r="G190" s="5">
        <v>38.049999999999997</v>
      </c>
      <c r="H190" s="5">
        <v>42.46</v>
      </c>
      <c r="I190" s="5">
        <v>60.32</v>
      </c>
      <c r="J190" s="5">
        <v>68.09</v>
      </c>
      <c r="K190" s="5"/>
      <c r="L190" s="5">
        <v>-1.319000244140625</v>
      </c>
      <c r="M190" s="5">
        <v>-2.6133346557617188</v>
      </c>
      <c r="N190" s="5">
        <v>-3.0156669616699219</v>
      </c>
      <c r="O190" s="5">
        <v>-1.7873344421386719</v>
      </c>
      <c r="P190" s="5">
        <v>-0.79016876220703125</v>
      </c>
      <c r="Q190" s="5">
        <v>-0.57967376708984375</v>
      </c>
    </row>
    <row r="191" spans="2:17" x14ac:dyDescent="0.25">
      <c r="B191" s="1">
        <v>1955</v>
      </c>
      <c r="C191" s="1">
        <v>4</v>
      </c>
      <c r="E191" s="5">
        <v>56.33</v>
      </c>
      <c r="F191" s="5">
        <v>45.89</v>
      </c>
      <c r="G191" s="5">
        <v>49.36</v>
      </c>
      <c r="H191" s="5">
        <v>38.89</v>
      </c>
      <c r="I191" s="5">
        <v>60.57</v>
      </c>
      <c r="J191" s="5">
        <v>68.069999999999993</v>
      </c>
      <c r="K191" s="5"/>
      <c r="L191" s="5">
        <v>-1.0219993591308594</v>
      </c>
      <c r="M191" s="5">
        <v>-1.6736679077148438</v>
      </c>
      <c r="N191" s="5">
        <v>-1.9221649169921875</v>
      </c>
      <c r="O191" s="5">
        <v>-1.1681671142578125</v>
      </c>
      <c r="P191" s="5">
        <v>-0.7545013427734375</v>
      </c>
      <c r="Q191" s="5">
        <v>-0.575836181640625</v>
      </c>
    </row>
    <row r="192" spans="2:17" x14ac:dyDescent="0.25">
      <c r="B192" s="1">
        <v>1955</v>
      </c>
      <c r="C192" s="1">
        <v>5</v>
      </c>
      <c r="E192" s="5">
        <v>58.18</v>
      </c>
      <c r="F192" s="5">
        <v>51.57</v>
      </c>
      <c r="G192" s="5">
        <v>59.38</v>
      </c>
      <c r="H192" s="5">
        <v>35.630000000000003</v>
      </c>
      <c r="I192" s="5">
        <v>60.86</v>
      </c>
      <c r="J192" s="5">
        <v>67.8</v>
      </c>
      <c r="K192" s="5"/>
      <c r="L192" s="5">
        <v>-0.85699844360351563</v>
      </c>
      <c r="M192" s="5">
        <v>-1.0588340759277344</v>
      </c>
      <c r="N192" s="5">
        <v>-1.0143318176269531</v>
      </c>
      <c r="O192" s="5">
        <v>-1.1428337097167969</v>
      </c>
      <c r="P192" s="5">
        <v>-0.7776641845703125</v>
      </c>
      <c r="Q192" s="5">
        <v>-0.661163330078125</v>
      </c>
    </row>
    <row r="193" spans="2:17" x14ac:dyDescent="0.25">
      <c r="B193" s="1">
        <v>1955</v>
      </c>
      <c r="C193" s="1">
        <v>6</v>
      </c>
      <c r="E193" s="5">
        <v>59.47</v>
      </c>
      <c r="F193" s="5">
        <v>55.78</v>
      </c>
      <c r="G193" s="5">
        <v>66.72</v>
      </c>
      <c r="H193" s="5">
        <v>33.369999999999997</v>
      </c>
      <c r="I193" s="5">
        <v>60.97</v>
      </c>
      <c r="J193" s="5">
        <v>67.48</v>
      </c>
      <c r="K193" s="5"/>
      <c r="L193" s="5">
        <v>-0.83749771118164063</v>
      </c>
      <c r="M193" s="5">
        <v>-0.83933258056640625</v>
      </c>
      <c r="N193" s="5">
        <v>-0.81299591064453125</v>
      </c>
      <c r="O193" s="5">
        <v>-0.90466690063476563</v>
      </c>
      <c r="P193" s="5">
        <v>-0.8339996337890625</v>
      </c>
      <c r="Q193" s="5">
        <v>-0.85633087158203125</v>
      </c>
    </row>
    <row r="194" spans="2:17" x14ac:dyDescent="0.25">
      <c r="B194" s="1">
        <v>1955</v>
      </c>
      <c r="C194" s="1">
        <v>7</v>
      </c>
      <c r="E194" s="5">
        <v>59.84</v>
      </c>
      <c r="F194" s="5">
        <v>56.92</v>
      </c>
      <c r="G194" s="5">
        <v>69.650000000000006</v>
      </c>
      <c r="H194" s="5">
        <v>30.83</v>
      </c>
      <c r="I194" s="5">
        <v>61.02</v>
      </c>
      <c r="J194" s="5">
        <v>67.84</v>
      </c>
      <c r="K194" s="5"/>
      <c r="L194" s="5">
        <v>-0.9420013427734375</v>
      </c>
      <c r="M194" s="5">
        <v>-1.3598365783691406</v>
      </c>
      <c r="N194" s="5">
        <v>-0.9033355712890625</v>
      </c>
      <c r="O194" s="5">
        <v>-2.2979984283447266</v>
      </c>
      <c r="P194" s="5">
        <v>-0.77716445922851563</v>
      </c>
      <c r="Q194" s="5">
        <v>-0.55800628662109375</v>
      </c>
    </row>
    <row r="195" spans="2:17" x14ac:dyDescent="0.25">
      <c r="B195" s="1">
        <v>1955</v>
      </c>
      <c r="C195" s="1">
        <v>8</v>
      </c>
      <c r="E195" s="5">
        <v>59.92</v>
      </c>
      <c r="F195" s="5">
        <v>57.12</v>
      </c>
      <c r="G195" s="5">
        <v>67.86</v>
      </c>
      <c r="H195" s="5">
        <v>35.119999999999997</v>
      </c>
      <c r="I195" s="5">
        <v>61.06</v>
      </c>
      <c r="J195" s="5">
        <v>67.819999999999993</v>
      </c>
      <c r="K195" s="5"/>
      <c r="L195" s="5">
        <v>-0.60616683959960938</v>
      </c>
      <c r="M195" s="5">
        <v>-0.25133514404296875</v>
      </c>
      <c r="N195" s="5">
        <v>-0.56749725341796875</v>
      </c>
      <c r="O195" s="5">
        <v>0.39283370971679688</v>
      </c>
      <c r="P195" s="5">
        <v>-0.74683380126953125</v>
      </c>
      <c r="Q195" s="5">
        <v>-0.6595001220703125</v>
      </c>
    </row>
    <row r="196" spans="2:17" x14ac:dyDescent="0.25">
      <c r="B196" s="1">
        <v>1955</v>
      </c>
      <c r="C196" s="1">
        <v>9</v>
      </c>
      <c r="E196" s="5">
        <v>58.57</v>
      </c>
      <c r="F196" s="5">
        <v>53.43</v>
      </c>
      <c r="G196" s="5">
        <v>61.08</v>
      </c>
      <c r="H196" s="5">
        <v>37.78</v>
      </c>
      <c r="I196" s="5">
        <v>60.66</v>
      </c>
      <c r="J196" s="5">
        <v>67.69</v>
      </c>
      <c r="K196" s="5"/>
      <c r="L196" s="5">
        <v>-0.72100067138671875</v>
      </c>
      <c r="M196" s="5">
        <v>-0.45916748046875</v>
      </c>
      <c r="N196" s="5">
        <v>-0.64816665649414063</v>
      </c>
      <c r="O196" s="5">
        <v>-9.6836090087890625E-2</v>
      </c>
      <c r="P196" s="5">
        <v>-0.82400131225585938</v>
      </c>
      <c r="Q196" s="5">
        <v>-0.6483306884765625</v>
      </c>
    </row>
    <row r="197" spans="2:17" x14ac:dyDescent="0.25">
      <c r="B197" s="1">
        <v>1955</v>
      </c>
      <c r="C197" s="1">
        <v>10</v>
      </c>
      <c r="E197" s="5">
        <v>56.68</v>
      </c>
      <c r="F197" s="5">
        <v>48.22</v>
      </c>
      <c r="G197" s="5">
        <v>51.58</v>
      </c>
      <c r="H197" s="5">
        <v>41.44</v>
      </c>
      <c r="I197" s="5">
        <v>60.11</v>
      </c>
      <c r="J197" s="5">
        <v>67.31</v>
      </c>
      <c r="K197" s="5"/>
      <c r="L197" s="5">
        <v>-0.75799942016601563</v>
      </c>
      <c r="M197" s="5">
        <v>-0.51833343505859375</v>
      </c>
      <c r="N197" s="5">
        <v>-0.16283035278320313</v>
      </c>
      <c r="O197" s="5">
        <v>-1.2551689147949219</v>
      </c>
      <c r="P197" s="5">
        <v>-0.8574981689453125</v>
      </c>
      <c r="Q197" s="5">
        <v>-0.76200103759765625</v>
      </c>
    </row>
    <row r="198" spans="2:17" x14ac:dyDescent="0.25">
      <c r="B198" s="1">
        <v>1955</v>
      </c>
      <c r="C198" s="1">
        <v>11</v>
      </c>
      <c r="E198" s="5">
        <v>54.41</v>
      </c>
      <c r="F198" s="5">
        <v>41.27</v>
      </c>
      <c r="G198" s="5">
        <v>38.65</v>
      </c>
      <c r="H198" s="5">
        <v>46.82</v>
      </c>
      <c r="I198" s="5">
        <v>59.74</v>
      </c>
      <c r="J198" s="5">
        <v>67.33</v>
      </c>
      <c r="K198" s="5"/>
      <c r="L198" s="5">
        <v>-1.0963325500488281</v>
      </c>
      <c r="M198" s="5">
        <v>-1.4301643371582031</v>
      </c>
      <c r="N198" s="5">
        <v>-1.42449951171875</v>
      </c>
      <c r="O198" s="5">
        <v>-1.435333251953125</v>
      </c>
      <c r="P198" s="5">
        <v>-0.96416473388671875</v>
      </c>
      <c r="Q198" s="5">
        <v>-0.62332916259765625</v>
      </c>
    </row>
    <row r="199" spans="2:17" x14ac:dyDescent="0.25">
      <c r="B199" s="1">
        <v>1955</v>
      </c>
      <c r="C199" s="1">
        <v>12</v>
      </c>
      <c r="E199" s="5">
        <v>53.09</v>
      </c>
      <c r="F199" s="5">
        <v>36.65</v>
      </c>
      <c r="G199" s="5">
        <v>29.67</v>
      </c>
      <c r="H199" s="5">
        <v>51.18</v>
      </c>
      <c r="I199" s="5">
        <v>59.77</v>
      </c>
      <c r="J199" s="5">
        <v>67.37</v>
      </c>
      <c r="K199" s="5"/>
      <c r="L199" s="5">
        <v>-1.2213325500488281</v>
      </c>
      <c r="M199" s="5">
        <v>-1.9073333740234375</v>
      </c>
      <c r="N199" s="5">
        <v>-2.2536659240722656</v>
      </c>
      <c r="O199" s="5">
        <v>-1.1913337707519531</v>
      </c>
      <c r="P199" s="5">
        <v>-0.93433380126953125</v>
      </c>
      <c r="Q199" s="5">
        <v>-0.69049835205078125</v>
      </c>
    </row>
    <row r="200" spans="2:17" x14ac:dyDescent="0.25">
      <c r="B200" s="1">
        <v>1956</v>
      </c>
      <c r="C200" s="1">
        <v>1</v>
      </c>
      <c r="E200" s="5">
        <v>53.03</v>
      </c>
      <c r="F200" s="5">
        <v>35.74</v>
      </c>
      <c r="G200" s="5">
        <v>27.32</v>
      </c>
      <c r="H200" s="5">
        <v>53.22</v>
      </c>
      <c r="I200" s="5">
        <v>60.05</v>
      </c>
      <c r="J200" s="5">
        <v>67.760000000000005</v>
      </c>
      <c r="K200" s="5"/>
      <c r="L200" s="5">
        <v>-0.85333633422851563</v>
      </c>
      <c r="M200" s="5">
        <v>-1.1148300170898438</v>
      </c>
      <c r="N200" s="5">
        <v>-1.8491668701171875</v>
      </c>
      <c r="O200" s="5">
        <v>0.38050079345703125</v>
      </c>
      <c r="P200" s="5">
        <v>-0.74433517456054688</v>
      </c>
      <c r="Q200" s="5">
        <v>-0.56349945068359375</v>
      </c>
    </row>
    <row r="201" spans="2:17" x14ac:dyDescent="0.25">
      <c r="B201" s="1">
        <v>1956</v>
      </c>
      <c r="C201" s="1">
        <v>2</v>
      </c>
      <c r="E201" s="5">
        <v>53.33</v>
      </c>
      <c r="F201" s="5">
        <v>36.14</v>
      </c>
      <c r="G201" s="5">
        <v>30.15</v>
      </c>
      <c r="H201" s="5">
        <v>48.64</v>
      </c>
      <c r="I201" s="5">
        <v>60.3</v>
      </c>
      <c r="J201" s="5">
        <v>68.05</v>
      </c>
      <c r="K201" s="5"/>
      <c r="L201" s="5">
        <v>-1.0358314514160156</v>
      </c>
      <c r="M201" s="5">
        <v>-1.9348335266113281</v>
      </c>
      <c r="N201" s="5">
        <v>-2.6198329925537109</v>
      </c>
      <c r="O201" s="5">
        <v>-0.52283477783203125</v>
      </c>
      <c r="P201" s="5">
        <v>-0.67716598510742188</v>
      </c>
      <c r="Q201" s="5">
        <v>-0.536163330078125</v>
      </c>
    </row>
    <row r="202" spans="2:17" x14ac:dyDescent="0.25">
      <c r="B202" s="1">
        <v>1956</v>
      </c>
      <c r="C202" s="1">
        <v>3</v>
      </c>
      <c r="E202" s="5">
        <v>54.62</v>
      </c>
      <c r="F202" s="5">
        <v>40.39</v>
      </c>
      <c r="G202" s="5">
        <v>38.97</v>
      </c>
      <c r="H202" s="5">
        <v>43.47</v>
      </c>
      <c r="I202" s="5">
        <v>60.39</v>
      </c>
      <c r="J202" s="5">
        <v>68.08</v>
      </c>
      <c r="K202" s="5"/>
      <c r="L202" s="5">
        <v>-0.98900222778320313</v>
      </c>
      <c r="M202" s="5">
        <v>-1.6633338928222656</v>
      </c>
      <c r="N202" s="5">
        <v>-2.0956649780273438</v>
      </c>
      <c r="O202" s="5">
        <v>-0.77733230590820313</v>
      </c>
      <c r="P202" s="5">
        <v>-0.7201690673828125</v>
      </c>
      <c r="Q202" s="5">
        <v>-0.58966827392578125</v>
      </c>
    </row>
    <row r="203" spans="2:17" x14ac:dyDescent="0.25">
      <c r="B203" s="1">
        <v>1956</v>
      </c>
      <c r="C203" s="1">
        <v>4</v>
      </c>
      <c r="E203" s="5">
        <v>56.27</v>
      </c>
      <c r="F203" s="5">
        <v>45.77</v>
      </c>
      <c r="G203" s="5">
        <v>49.21</v>
      </c>
      <c r="H203" s="5">
        <v>38.83</v>
      </c>
      <c r="I203" s="5">
        <v>60.53</v>
      </c>
      <c r="J203" s="5">
        <v>68.069999999999993</v>
      </c>
      <c r="K203" s="5"/>
      <c r="L203" s="5">
        <v>-1.082000732421875</v>
      </c>
      <c r="M203" s="5">
        <v>-1.7936668395996094</v>
      </c>
      <c r="N203" s="5">
        <v>-2.0721664428710938</v>
      </c>
      <c r="O203" s="5">
        <v>-1.2281646728515625</v>
      </c>
      <c r="P203" s="5">
        <v>-0.79450225830078125</v>
      </c>
      <c r="Q203" s="5">
        <v>-0.575836181640625</v>
      </c>
    </row>
    <row r="204" spans="2:17" x14ac:dyDescent="0.25">
      <c r="B204" s="1">
        <v>1956</v>
      </c>
      <c r="C204" s="1">
        <v>5</v>
      </c>
      <c r="E204" s="5">
        <v>57.97</v>
      </c>
      <c r="F204" s="5">
        <v>50.78</v>
      </c>
      <c r="G204" s="5">
        <v>58.58</v>
      </c>
      <c r="H204" s="5">
        <v>34.840000000000003</v>
      </c>
      <c r="I204" s="5">
        <v>60.88</v>
      </c>
      <c r="J204" s="5">
        <v>67.760000000000005</v>
      </c>
      <c r="K204" s="5"/>
      <c r="L204" s="5">
        <v>-1.0669975280761719</v>
      </c>
      <c r="M204" s="5">
        <v>-1.8488349914550781</v>
      </c>
      <c r="N204" s="5">
        <v>-1.8143310546875</v>
      </c>
      <c r="O204" s="5">
        <v>-1.9328346252441406</v>
      </c>
      <c r="P204" s="5">
        <v>-0.75766372680664063</v>
      </c>
      <c r="Q204" s="5">
        <v>-0.70116424560546875</v>
      </c>
    </row>
    <row r="205" spans="2:17" x14ac:dyDescent="0.25">
      <c r="B205" s="1">
        <v>1956</v>
      </c>
      <c r="C205" s="1">
        <v>6</v>
      </c>
      <c r="E205" s="5">
        <v>59.33</v>
      </c>
      <c r="F205" s="5">
        <v>55.28</v>
      </c>
      <c r="G205" s="5">
        <v>66.36</v>
      </c>
      <c r="H205" s="5">
        <v>32.58</v>
      </c>
      <c r="I205" s="5">
        <v>60.97</v>
      </c>
      <c r="J205" s="5">
        <v>67.52</v>
      </c>
      <c r="K205" s="5"/>
      <c r="L205" s="5">
        <v>-0.97749710083007813</v>
      </c>
      <c r="M205" s="5">
        <v>-1.3393325805664063</v>
      </c>
      <c r="N205" s="5">
        <v>-1.1729965209960938</v>
      </c>
      <c r="O205" s="5">
        <v>-1.6946640014648438</v>
      </c>
      <c r="P205" s="5">
        <v>-0.8339996337890625</v>
      </c>
      <c r="Q205" s="5">
        <v>-0.81633758544921875</v>
      </c>
    </row>
    <row r="206" spans="2:17" x14ac:dyDescent="0.25">
      <c r="B206" s="1">
        <v>1956</v>
      </c>
      <c r="C206" s="1">
        <v>7</v>
      </c>
      <c r="E206" s="5">
        <v>59.81</v>
      </c>
      <c r="F206" s="5">
        <v>57.03</v>
      </c>
      <c r="G206" s="5">
        <v>69.209999999999994</v>
      </c>
      <c r="H206" s="5">
        <v>32.07</v>
      </c>
      <c r="I206" s="5">
        <v>60.94</v>
      </c>
      <c r="J206" s="5">
        <v>67.7</v>
      </c>
      <c r="K206" s="5"/>
      <c r="L206" s="5">
        <v>-0.9720001220703125</v>
      </c>
      <c r="M206" s="5">
        <v>-1.2498359680175781</v>
      </c>
      <c r="N206" s="5">
        <v>-1.3433380126953125</v>
      </c>
      <c r="O206" s="5">
        <v>-1.0579986572265625</v>
      </c>
      <c r="P206" s="5">
        <v>-0.85716629028320313</v>
      </c>
      <c r="Q206" s="5">
        <v>-0.69800567626953125</v>
      </c>
    </row>
    <row r="207" spans="2:17" x14ac:dyDescent="0.25">
      <c r="B207" s="1">
        <v>1956</v>
      </c>
      <c r="C207" s="1">
        <v>8</v>
      </c>
      <c r="E207" s="5">
        <v>59.41</v>
      </c>
      <c r="F207" s="5">
        <v>55.45</v>
      </c>
      <c r="G207" s="5">
        <v>66.84</v>
      </c>
      <c r="H207" s="5">
        <v>32.130000000000003</v>
      </c>
      <c r="I207" s="5">
        <v>61.02</v>
      </c>
      <c r="J207" s="5">
        <v>67.88</v>
      </c>
      <c r="K207" s="5"/>
      <c r="L207" s="5">
        <v>-1.1161651611328125</v>
      </c>
      <c r="M207" s="5">
        <v>-1.9213333129882813</v>
      </c>
      <c r="N207" s="5">
        <v>-1.5875015258789063</v>
      </c>
      <c r="O207" s="5">
        <v>-2.5971641540527344</v>
      </c>
      <c r="P207" s="5">
        <v>-0.786834716796875</v>
      </c>
      <c r="Q207" s="5">
        <v>-0.5995025634765625</v>
      </c>
    </row>
    <row r="208" spans="2:17" x14ac:dyDescent="0.25">
      <c r="B208" s="1">
        <v>1956</v>
      </c>
      <c r="C208" s="1">
        <v>9</v>
      </c>
      <c r="E208" s="5">
        <v>58.14</v>
      </c>
      <c r="F208" s="5">
        <v>52.23</v>
      </c>
      <c r="G208" s="5">
        <v>59.92</v>
      </c>
      <c r="H208" s="5">
        <v>36.520000000000003</v>
      </c>
      <c r="I208" s="5">
        <v>60.55</v>
      </c>
      <c r="J208" s="5">
        <v>67.58</v>
      </c>
      <c r="K208" s="5"/>
      <c r="L208" s="5">
        <v>-1.1510009765625</v>
      </c>
      <c r="M208" s="5">
        <v>-1.6591682434082031</v>
      </c>
      <c r="N208" s="5">
        <v>-1.8081703186035156</v>
      </c>
      <c r="O208" s="5">
        <v>-1.3568344116210938</v>
      </c>
      <c r="P208" s="5">
        <v>-0.93400192260742188</v>
      </c>
      <c r="Q208" s="5">
        <v>-0.758331298828125</v>
      </c>
    </row>
    <row r="209" spans="2:17" x14ac:dyDescent="0.25">
      <c r="B209" s="1">
        <v>1956</v>
      </c>
      <c r="C209" s="1">
        <v>10</v>
      </c>
      <c r="E209" s="5">
        <v>56.23</v>
      </c>
      <c r="F209" s="5">
        <v>46.79</v>
      </c>
      <c r="G209" s="5">
        <v>49.64</v>
      </c>
      <c r="H209" s="5">
        <v>41.07</v>
      </c>
      <c r="I209" s="5">
        <v>60.06</v>
      </c>
      <c r="J209" s="5">
        <v>67.5</v>
      </c>
      <c r="K209" s="5"/>
      <c r="L209" s="5">
        <v>-1.2080001831054688</v>
      </c>
      <c r="M209" s="5">
        <v>-1.948333740234375</v>
      </c>
      <c r="N209" s="5">
        <v>-2.1028327941894531</v>
      </c>
      <c r="O209" s="5">
        <v>-1.6251678466796875</v>
      </c>
      <c r="P209" s="5">
        <v>-0.90749740600585938</v>
      </c>
      <c r="Q209" s="5">
        <v>-0.57199859619140625</v>
      </c>
    </row>
    <row r="210" spans="2:17" x14ac:dyDescent="0.25">
      <c r="B210" s="1">
        <v>1956</v>
      </c>
      <c r="C210" s="1">
        <v>11</v>
      </c>
      <c r="E210" s="5">
        <v>54.53</v>
      </c>
      <c r="F210" s="5">
        <v>40.950000000000003</v>
      </c>
      <c r="G210" s="5">
        <v>38.06</v>
      </c>
      <c r="H210" s="5">
        <v>47.05</v>
      </c>
      <c r="I210" s="5">
        <v>60.04</v>
      </c>
      <c r="J210" s="5">
        <v>67.41</v>
      </c>
      <c r="K210" s="5"/>
      <c r="L210" s="5">
        <v>-0.9763336181640625</v>
      </c>
      <c r="M210" s="5">
        <v>-1.7501640319824219</v>
      </c>
      <c r="N210" s="5">
        <v>-2.0144996643066406</v>
      </c>
      <c r="O210" s="5">
        <v>-1.2053337097167969</v>
      </c>
      <c r="P210" s="5">
        <v>-0.66416549682617188</v>
      </c>
      <c r="Q210" s="5">
        <v>-0.54332733154296875</v>
      </c>
    </row>
    <row r="211" spans="2:17" x14ac:dyDescent="0.25">
      <c r="B211" s="1">
        <v>1956</v>
      </c>
      <c r="C211" s="1">
        <v>12</v>
      </c>
      <c r="E211" s="5">
        <v>53.45</v>
      </c>
      <c r="F211" s="5">
        <v>37.01</v>
      </c>
      <c r="G211" s="5">
        <v>29.8</v>
      </c>
      <c r="H211" s="5">
        <v>51.99</v>
      </c>
      <c r="I211" s="5">
        <v>60.13</v>
      </c>
      <c r="J211" s="5">
        <v>67.61</v>
      </c>
      <c r="K211" s="5"/>
      <c r="L211" s="5">
        <v>-0.86133193969726563</v>
      </c>
      <c r="M211" s="5">
        <v>-1.5473365783691406</v>
      </c>
      <c r="N211" s="5">
        <v>-2.1236667633056641</v>
      </c>
      <c r="O211" s="5">
        <v>-0.3813323974609375</v>
      </c>
      <c r="P211" s="5">
        <v>-0.57433319091796875</v>
      </c>
      <c r="Q211" s="5">
        <v>-0.45050048828125</v>
      </c>
    </row>
    <row r="212" spans="2:17" x14ac:dyDescent="0.25">
      <c r="B212" s="1">
        <v>1957</v>
      </c>
      <c r="C212" s="1">
        <v>1</v>
      </c>
      <c r="E212" s="5">
        <v>52.98</v>
      </c>
      <c r="F212" s="5">
        <v>35.07</v>
      </c>
      <c r="G212" s="5">
        <v>27.16</v>
      </c>
      <c r="H212" s="5">
        <v>51.54</v>
      </c>
      <c r="I212" s="5">
        <v>60.24</v>
      </c>
      <c r="J212" s="5">
        <v>68.05</v>
      </c>
      <c r="K212" s="5"/>
      <c r="L212" s="5">
        <v>-0.9033355712890625</v>
      </c>
      <c r="M212" s="5">
        <v>-1.7848320007324219</v>
      </c>
      <c r="N212" s="5">
        <v>-2.0091667175292969</v>
      </c>
      <c r="O212" s="5">
        <v>-1.29949951171875</v>
      </c>
      <c r="P212" s="5">
        <v>-0.55433273315429688</v>
      </c>
      <c r="Q212" s="5">
        <v>-0.27349853515625</v>
      </c>
    </row>
    <row r="213" spans="2:17" x14ac:dyDescent="0.25">
      <c r="B213" s="1">
        <v>1957</v>
      </c>
      <c r="C213" s="1">
        <v>2</v>
      </c>
      <c r="E213" s="5">
        <v>53.48</v>
      </c>
      <c r="F213" s="5">
        <v>36.200000000000003</v>
      </c>
      <c r="G213" s="5">
        <v>30.79</v>
      </c>
      <c r="H213" s="5">
        <v>47.52</v>
      </c>
      <c r="I213" s="5">
        <v>60.49</v>
      </c>
      <c r="J213" s="5">
        <v>68.33</v>
      </c>
      <c r="K213" s="5"/>
      <c r="L213" s="5">
        <v>-0.885833740234375</v>
      </c>
      <c r="M213" s="5">
        <v>-1.8748321533203125</v>
      </c>
      <c r="N213" s="5">
        <v>-1.9798316955566406</v>
      </c>
      <c r="O213" s="5">
        <v>-1.6428337097167969</v>
      </c>
      <c r="P213" s="5">
        <v>-0.48716354370117188</v>
      </c>
      <c r="Q213" s="5">
        <v>-0.25616455078125</v>
      </c>
    </row>
    <row r="214" spans="2:17" x14ac:dyDescent="0.25">
      <c r="B214" s="1">
        <v>1957</v>
      </c>
      <c r="C214" s="1">
        <v>3</v>
      </c>
      <c r="E214" s="5">
        <v>54.69</v>
      </c>
      <c r="F214" s="5">
        <v>40.049999999999997</v>
      </c>
      <c r="G214" s="5">
        <v>38.86</v>
      </c>
      <c r="H214" s="5">
        <v>42.67</v>
      </c>
      <c r="I214" s="5">
        <v>60.63</v>
      </c>
      <c r="J214" s="5">
        <v>68.430000000000007</v>
      </c>
      <c r="K214" s="5"/>
      <c r="L214" s="5">
        <v>-0.91900253295898438</v>
      </c>
      <c r="M214" s="5">
        <v>-2.0033340454101563</v>
      </c>
      <c r="N214" s="5">
        <v>-2.2056655883789063</v>
      </c>
      <c r="O214" s="5">
        <v>-1.5773353576660156</v>
      </c>
      <c r="P214" s="5">
        <v>-0.48016738891601563</v>
      </c>
      <c r="Q214" s="5">
        <v>-0.2396697998046875</v>
      </c>
    </row>
    <row r="215" spans="2:17" x14ac:dyDescent="0.25">
      <c r="B215" s="1">
        <v>1957</v>
      </c>
      <c r="C215" s="1">
        <v>4</v>
      </c>
      <c r="E215" s="5">
        <v>56.66</v>
      </c>
      <c r="F215" s="5">
        <v>46.06</v>
      </c>
      <c r="G215" s="5">
        <v>49.45</v>
      </c>
      <c r="H215" s="5">
        <v>39.21</v>
      </c>
      <c r="I215" s="5">
        <v>60.97</v>
      </c>
      <c r="J215" s="5">
        <v>68.44</v>
      </c>
      <c r="K215" s="5"/>
      <c r="L215" s="5">
        <v>-0.6920013427734375</v>
      </c>
      <c r="M215" s="5">
        <v>-1.5036659240722656</v>
      </c>
      <c r="N215" s="5">
        <v>-1.8321647644042969</v>
      </c>
      <c r="O215" s="5">
        <v>-0.84816741943359375</v>
      </c>
      <c r="P215" s="5">
        <v>-0.35449981689453125</v>
      </c>
      <c r="Q215" s="5">
        <v>-0.20583343505859375</v>
      </c>
    </row>
    <row r="216" spans="2:17" x14ac:dyDescent="0.25">
      <c r="B216" s="1">
        <v>1957</v>
      </c>
      <c r="C216" s="1">
        <v>5</v>
      </c>
      <c r="E216" s="5">
        <v>58.49</v>
      </c>
      <c r="F216" s="5">
        <v>51.33</v>
      </c>
      <c r="G216" s="5">
        <v>58.76</v>
      </c>
      <c r="H216" s="5">
        <v>36.159999999999997</v>
      </c>
      <c r="I216" s="5">
        <v>61.4</v>
      </c>
      <c r="J216" s="5">
        <v>68.37</v>
      </c>
      <c r="K216" s="5"/>
      <c r="L216" s="5">
        <v>-0.5469970703125</v>
      </c>
      <c r="M216" s="5">
        <v>-1.2988319396972656</v>
      </c>
      <c r="N216" s="5">
        <v>-1.6343345642089844</v>
      </c>
      <c r="O216" s="5">
        <v>-0.61283493041992188</v>
      </c>
      <c r="P216" s="5">
        <v>-0.23766326904296875</v>
      </c>
      <c r="Q216" s="5">
        <v>-9.116363525390625E-2</v>
      </c>
    </row>
    <row r="217" spans="2:17" x14ac:dyDescent="0.25">
      <c r="B217" s="1">
        <v>1957</v>
      </c>
      <c r="C217" s="1">
        <v>6</v>
      </c>
      <c r="E217" s="5">
        <v>59.92</v>
      </c>
      <c r="F217" s="5">
        <v>56.01</v>
      </c>
      <c r="G217" s="5">
        <v>66.510000000000005</v>
      </c>
      <c r="H217" s="5">
        <v>34.520000000000003</v>
      </c>
      <c r="I217" s="5">
        <v>61.51</v>
      </c>
      <c r="J217" s="5">
        <v>68.099999999999994</v>
      </c>
      <c r="K217" s="5"/>
      <c r="L217" s="5">
        <v>-0.38750076293945313</v>
      </c>
      <c r="M217" s="5">
        <v>-0.60933303833007813</v>
      </c>
      <c r="N217" s="5">
        <v>-1.0229949951171875</v>
      </c>
      <c r="O217" s="5">
        <v>0.24533462524414063</v>
      </c>
      <c r="P217" s="5">
        <v>-0.29400253295898438</v>
      </c>
      <c r="Q217" s="5">
        <v>-0.23633575439453125</v>
      </c>
    </row>
    <row r="218" spans="2:17" x14ac:dyDescent="0.25">
      <c r="B218" s="1">
        <v>1957</v>
      </c>
      <c r="C218" s="1">
        <v>7</v>
      </c>
      <c r="E218" s="5">
        <v>60.17</v>
      </c>
      <c r="F218" s="5">
        <v>56.96</v>
      </c>
      <c r="G218" s="5">
        <v>69.569999999999993</v>
      </c>
      <c r="H218" s="5">
        <v>31.13</v>
      </c>
      <c r="I218" s="5">
        <v>61.48</v>
      </c>
      <c r="J218" s="5">
        <v>68.209999999999994</v>
      </c>
      <c r="K218" s="5"/>
      <c r="L218" s="5">
        <v>-0.61200332641601563</v>
      </c>
      <c r="M218" s="5">
        <v>-1.3198356628417969</v>
      </c>
      <c r="N218" s="5">
        <v>-0.98333740234375</v>
      </c>
      <c r="O218" s="5">
        <v>-1.9979991912841797</v>
      </c>
      <c r="P218" s="5">
        <v>-0.31716537475585938</v>
      </c>
      <c r="Q218" s="5">
        <v>-0.1880035400390625</v>
      </c>
    </row>
    <row r="219" spans="2:17" x14ac:dyDescent="0.25">
      <c r="B219" s="1">
        <v>1957</v>
      </c>
      <c r="C219" s="1">
        <v>8</v>
      </c>
      <c r="E219" s="5">
        <v>60.05</v>
      </c>
      <c r="F219" s="5">
        <v>56.84</v>
      </c>
      <c r="G219" s="5">
        <v>67.72</v>
      </c>
      <c r="H219" s="5">
        <v>34.549999999999997</v>
      </c>
      <c r="I219" s="5">
        <v>61.35</v>
      </c>
      <c r="J219" s="5">
        <v>68.2</v>
      </c>
      <c r="K219" s="5"/>
      <c r="L219" s="5">
        <v>-0.476165771484375</v>
      </c>
      <c r="M219" s="5">
        <v>-0.53133392333984375</v>
      </c>
      <c r="N219" s="5">
        <v>-0.70749664306640625</v>
      </c>
      <c r="O219" s="5">
        <v>-0.17716598510742188</v>
      </c>
      <c r="P219" s="5">
        <v>-0.45683670043945313</v>
      </c>
      <c r="Q219" s="5">
        <v>-0.27950286865234375</v>
      </c>
    </row>
    <row r="220" spans="2:17" x14ac:dyDescent="0.25">
      <c r="B220" s="1">
        <v>1957</v>
      </c>
      <c r="C220" s="1">
        <v>9</v>
      </c>
      <c r="E220" s="5">
        <v>58.84</v>
      </c>
      <c r="F220" s="5">
        <v>53.54</v>
      </c>
      <c r="G220" s="5">
        <v>61.41</v>
      </c>
      <c r="H220" s="5">
        <v>37.479999999999997</v>
      </c>
      <c r="I220" s="5">
        <v>60.99</v>
      </c>
      <c r="J220" s="5">
        <v>68</v>
      </c>
      <c r="K220" s="5"/>
      <c r="L220" s="5">
        <v>-0.45100021362304688</v>
      </c>
      <c r="M220" s="5">
        <v>-0.3491668701171875</v>
      </c>
      <c r="N220" s="5">
        <v>-0.31816864013671875</v>
      </c>
      <c r="O220" s="5">
        <v>-0.3968353271484375</v>
      </c>
      <c r="P220" s="5">
        <v>-0.49399948120117188</v>
      </c>
      <c r="Q220" s="5">
        <v>-0.3383331298828125</v>
      </c>
    </row>
    <row r="221" spans="2:17" x14ac:dyDescent="0.25">
      <c r="B221" s="1">
        <v>1957</v>
      </c>
      <c r="C221" s="1">
        <v>10</v>
      </c>
      <c r="E221" s="5">
        <v>57.06</v>
      </c>
      <c r="F221" s="5">
        <v>48.16</v>
      </c>
      <c r="G221" s="5">
        <v>50.6</v>
      </c>
      <c r="H221" s="5">
        <v>43.26</v>
      </c>
      <c r="I221" s="5">
        <v>60.68</v>
      </c>
      <c r="J221" s="5">
        <v>67.8</v>
      </c>
      <c r="K221" s="5"/>
      <c r="L221" s="5">
        <v>-0.37799835205078125</v>
      </c>
      <c r="M221" s="5">
        <v>-0.57833480834960938</v>
      </c>
      <c r="N221" s="5">
        <v>-1.1428337097167969</v>
      </c>
      <c r="O221" s="5">
        <v>0.56483078002929688</v>
      </c>
      <c r="P221" s="5">
        <v>-0.28749847412109375</v>
      </c>
      <c r="Q221" s="5">
        <v>-0.27199554443359375</v>
      </c>
    </row>
    <row r="222" spans="2:17" x14ac:dyDescent="0.25">
      <c r="B222" s="1">
        <v>1957</v>
      </c>
      <c r="C222" s="1">
        <v>11</v>
      </c>
      <c r="E222" s="5">
        <v>55.15</v>
      </c>
      <c r="F222" s="5">
        <v>42.44</v>
      </c>
      <c r="G222" s="5">
        <v>39.39</v>
      </c>
      <c r="H222" s="5">
        <v>48.86</v>
      </c>
      <c r="I222" s="5">
        <v>60.31</v>
      </c>
      <c r="J222" s="5">
        <v>67.73</v>
      </c>
      <c r="K222" s="5"/>
      <c r="L222" s="5">
        <v>-0.35633087158203125</v>
      </c>
      <c r="M222" s="5">
        <v>-0.26016616821289063</v>
      </c>
      <c r="N222" s="5">
        <v>-0.68450164794921875</v>
      </c>
      <c r="O222" s="5">
        <v>0.60466766357421875</v>
      </c>
      <c r="P222" s="5">
        <v>-0.3941650390625</v>
      </c>
      <c r="Q222" s="5">
        <v>-0.22332763671875</v>
      </c>
    </row>
    <row r="223" spans="2:17" x14ac:dyDescent="0.25">
      <c r="B223" s="1">
        <v>1957</v>
      </c>
      <c r="C223" s="1">
        <v>12</v>
      </c>
      <c r="E223" s="5">
        <v>53.97</v>
      </c>
      <c r="F223" s="5">
        <v>38.65</v>
      </c>
      <c r="G223" s="5">
        <v>31.88</v>
      </c>
      <c r="H223" s="5">
        <v>52.76</v>
      </c>
      <c r="I223" s="5">
        <v>60.19</v>
      </c>
      <c r="J223" s="5">
        <v>67.81</v>
      </c>
      <c r="K223" s="5"/>
      <c r="L223" s="5">
        <v>-0.34133148193359375</v>
      </c>
      <c r="M223" s="5">
        <v>9.26666259765625E-2</v>
      </c>
      <c r="N223" s="5">
        <v>-4.3666839599609375E-2</v>
      </c>
      <c r="O223" s="5">
        <v>0.38866424560546875</v>
      </c>
      <c r="P223" s="5">
        <v>-0.51433563232421875</v>
      </c>
      <c r="Q223" s="5">
        <v>-0.2505035400390625</v>
      </c>
    </row>
    <row r="224" spans="2:17" x14ac:dyDescent="0.25">
      <c r="B224" s="1">
        <v>1958</v>
      </c>
      <c r="C224" s="1">
        <v>1</v>
      </c>
      <c r="E224" s="5">
        <v>53.86</v>
      </c>
      <c r="F224" s="5">
        <v>37.47</v>
      </c>
      <c r="G224" s="5">
        <v>29.98</v>
      </c>
      <c r="H224" s="5">
        <v>53.06</v>
      </c>
      <c r="I224" s="5">
        <v>60.52</v>
      </c>
      <c r="J224" s="5">
        <v>68.209999999999994</v>
      </c>
      <c r="K224" s="5"/>
      <c r="L224" s="5">
        <v>-2.3334503173828125E-2</v>
      </c>
      <c r="M224" s="5">
        <v>0.61516952514648438</v>
      </c>
      <c r="N224" s="5">
        <v>0.81083297729492188</v>
      </c>
      <c r="O224" s="5">
        <v>0.22050094604492188</v>
      </c>
      <c r="P224" s="5">
        <v>-0.27433395385742188</v>
      </c>
      <c r="Q224" s="5">
        <v>-0.11350250244140625</v>
      </c>
    </row>
    <row r="225" spans="2:17" x14ac:dyDescent="0.25">
      <c r="B225" s="1">
        <v>1958</v>
      </c>
      <c r="C225" s="1">
        <v>2</v>
      </c>
      <c r="E225" s="5">
        <v>54.07</v>
      </c>
      <c r="F225" s="5">
        <v>37.82</v>
      </c>
      <c r="G225" s="5">
        <v>32.24</v>
      </c>
      <c r="H225" s="5">
        <v>49.47</v>
      </c>
      <c r="I225" s="5">
        <v>60.66</v>
      </c>
      <c r="J225" s="5">
        <v>68.52</v>
      </c>
      <c r="K225" s="5"/>
      <c r="L225" s="5">
        <v>-0.29583358764648438</v>
      </c>
      <c r="M225" s="5">
        <v>-0.25483322143554688</v>
      </c>
      <c r="N225" s="5">
        <v>-0.5298309326171875</v>
      </c>
      <c r="O225" s="5">
        <v>0.30716705322265625</v>
      </c>
      <c r="P225" s="5">
        <v>-0.31716537475585938</v>
      </c>
      <c r="Q225" s="5">
        <v>-6.616973876953125E-2</v>
      </c>
    </row>
    <row r="226" spans="2:17" x14ac:dyDescent="0.25">
      <c r="B226" s="1">
        <v>1958</v>
      </c>
      <c r="C226" s="1">
        <v>3</v>
      </c>
      <c r="E226" s="5">
        <v>55.17</v>
      </c>
      <c r="F226" s="5">
        <v>41.18</v>
      </c>
      <c r="G226" s="5">
        <v>39.92</v>
      </c>
      <c r="H226" s="5">
        <v>43.94</v>
      </c>
      <c r="I226" s="5">
        <v>60.85</v>
      </c>
      <c r="J226" s="5">
        <v>68.53</v>
      </c>
      <c r="K226" s="5"/>
      <c r="L226" s="5">
        <v>-0.43900299072265625</v>
      </c>
      <c r="M226" s="5">
        <v>-0.87333297729492188</v>
      </c>
      <c r="N226" s="5">
        <v>-1.1456680297851563</v>
      </c>
      <c r="O226" s="5">
        <v>-0.30733489990234375</v>
      </c>
      <c r="P226" s="5">
        <v>-0.26016998291015625</v>
      </c>
      <c r="Q226" s="5">
        <v>-0.13967132568359375</v>
      </c>
    </row>
    <row r="227" spans="2:17" x14ac:dyDescent="0.25">
      <c r="B227" s="1">
        <v>1958</v>
      </c>
      <c r="C227" s="1">
        <v>4</v>
      </c>
      <c r="E227" s="5">
        <v>56.88</v>
      </c>
      <c r="F227" s="5">
        <v>46.74</v>
      </c>
      <c r="G227" s="5">
        <v>50.13</v>
      </c>
      <c r="H227" s="5">
        <v>39.92</v>
      </c>
      <c r="I227" s="5">
        <v>60.99</v>
      </c>
      <c r="J227" s="5">
        <v>68.55</v>
      </c>
      <c r="K227" s="5"/>
      <c r="L227" s="5">
        <v>-0.4720001220703125</v>
      </c>
      <c r="M227" s="5">
        <v>-0.82366561889648438</v>
      </c>
      <c r="N227" s="5">
        <v>-1.1521644592285156</v>
      </c>
      <c r="O227" s="5">
        <v>-0.1381683349609375</v>
      </c>
      <c r="P227" s="5">
        <v>-0.33449935913085938</v>
      </c>
      <c r="Q227" s="5">
        <v>-9.583282470703125E-2</v>
      </c>
    </row>
    <row r="228" spans="2:17" x14ac:dyDescent="0.25">
      <c r="B228" s="1">
        <v>1958</v>
      </c>
      <c r="C228" s="1">
        <v>5</v>
      </c>
      <c r="E228" s="5">
        <v>58.7</v>
      </c>
      <c r="F228" s="5">
        <v>52.17</v>
      </c>
      <c r="G228" s="5">
        <v>59.45</v>
      </c>
      <c r="H228" s="5">
        <v>37.31</v>
      </c>
      <c r="I228" s="5">
        <v>61.35</v>
      </c>
      <c r="J228" s="5">
        <v>68.31</v>
      </c>
      <c r="K228" s="5"/>
      <c r="L228" s="5">
        <v>-0.33699798583984375</v>
      </c>
      <c r="M228" s="5">
        <v>-0.45883560180664063</v>
      </c>
      <c r="N228" s="5">
        <v>-0.94433212280273438</v>
      </c>
      <c r="O228" s="5">
        <v>0.53716659545898438</v>
      </c>
      <c r="P228" s="5">
        <v>-0.28766632080078125</v>
      </c>
      <c r="Q228" s="5">
        <v>-0.1511688232421875</v>
      </c>
    </row>
    <row r="229" spans="2:17" x14ac:dyDescent="0.25">
      <c r="B229" s="1">
        <v>1958</v>
      </c>
      <c r="C229" s="1">
        <v>6</v>
      </c>
      <c r="E229" s="5">
        <v>59.8</v>
      </c>
      <c r="F229" s="5">
        <v>55.26</v>
      </c>
      <c r="G229" s="5">
        <v>66.23</v>
      </c>
      <c r="H229" s="5">
        <v>32.81</v>
      </c>
      <c r="I229" s="5">
        <v>61.64</v>
      </c>
      <c r="J229" s="5">
        <v>68.22</v>
      </c>
      <c r="K229" s="5"/>
      <c r="L229" s="5">
        <v>-0.50749969482421875</v>
      </c>
      <c r="M229" s="5">
        <v>-1.3593330383300781</v>
      </c>
      <c r="N229" s="5">
        <v>-1.3029937744140625</v>
      </c>
      <c r="O229" s="5">
        <v>-1.4646644592285156</v>
      </c>
      <c r="P229" s="5">
        <v>-0.16400146484375</v>
      </c>
      <c r="Q229" s="5">
        <v>-0.1163330078125</v>
      </c>
    </row>
    <row r="230" spans="2:17" x14ac:dyDescent="0.25">
      <c r="B230" s="1">
        <v>1958</v>
      </c>
      <c r="C230" s="1">
        <v>7</v>
      </c>
      <c r="E230" s="5">
        <v>60.34</v>
      </c>
      <c r="F230" s="5">
        <v>57.67</v>
      </c>
      <c r="G230" s="5">
        <v>69.599999999999994</v>
      </c>
      <c r="H230" s="5">
        <v>33.22</v>
      </c>
      <c r="I230" s="5">
        <v>61.42</v>
      </c>
      <c r="J230" s="5">
        <v>68.23</v>
      </c>
      <c r="K230" s="5"/>
      <c r="L230" s="5">
        <v>-0.4420013427734375</v>
      </c>
      <c r="M230" s="5">
        <v>-0.60983657836914063</v>
      </c>
      <c r="N230" s="5">
        <v>-0.953338623046875</v>
      </c>
      <c r="O230" s="5">
        <v>9.200286865234375E-2</v>
      </c>
      <c r="P230" s="5">
        <v>-0.377166748046875</v>
      </c>
      <c r="Q230" s="5">
        <v>-0.167999267578125</v>
      </c>
    </row>
    <row r="231" spans="2:17" x14ac:dyDescent="0.25">
      <c r="B231" s="1">
        <v>1958</v>
      </c>
      <c r="C231" s="1">
        <v>8</v>
      </c>
      <c r="E231" s="5">
        <v>59.96</v>
      </c>
      <c r="F231" s="5">
        <v>56.12</v>
      </c>
      <c r="G231" s="5">
        <v>67.59</v>
      </c>
      <c r="H231" s="5">
        <v>32.61</v>
      </c>
      <c r="I231" s="5">
        <v>61.52</v>
      </c>
      <c r="J231" s="5">
        <v>68.319999999999993</v>
      </c>
      <c r="K231" s="5"/>
      <c r="L231" s="5">
        <v>-0.56616592407226563</v>
      </c>
      <c r="M231" s="5">
        <v>-1.2513351440429688</v>
      </c>
      <c r="N231" s="5">
        <v>-0.83750152587890625</v>
      </c>
      <c r="O231" s="5">
        <v>-2.1171646118164063</v>
      </c>
      <c r="P231" s="5">
        <v>-0.286834716796875</v>
      </c>
      <c r="Q231" s="5">
        <v>-0.1595001220703125</v>
      </c>
    </row>
    <row r="232" spans="2:17" x14ac:dyDescent="0.25">
      <c r="B232" s="1">
        <v>1958</v>
      </c>
      <c r="C232" s="1">
        <v>9</v>
      </c>
      <c r="E232" s="5">
        <v>58.62</v>
      </c>
      <c r="F232" s="5">
        <v>52.65</v>
      </c>
      <c r="G232" s="5">
        <v>60.61</v>
      </c>
      <c r="H232" s="5">
        <v>36.4</v>
      </c>
      <c r="I232" s="5">
        <v>61.05</v>
      </c>
      <c r="J232" s="5">
        <v>68.069999999999993</v>
      </c>
      <c r="K232" s="5"/>
      <c r="L232" s="5">
        <v>-0.67100143432617188</v>
      </c>
      <c r="M232" s="5">
        <v>-1.239166259765625</v>
      </c>
      <c r="N232" s="5">
        <v>-1.1181678771972656</v>
      </c>
      <c r="O232" s="5">
        <v>-1.4768333435058594</v>
      </c>
      <c r="P232" s="5">
        <v>-0.43400192260742188</v>
      </c>
      <c r="Q232" s="5">
        <v>-0.26833343505859375</v>
      </c>
    </row>
    <row r="233" spans="2:17" x14ac:dyDescent="0.25">
      <c r="B233" s="1">
        <v>1958</v>
      </c>
      <c r="C233" s="1">
        <v>10</v>
      </c>
      <c r="E233" s="5">
        <v>56.88</v>
      </c>
      <c r="F233" s="5">
        <v>47.85</v>
      </c>
      <c r="G233" s="5">
        <v>50.68</v>
      </c>
      <c r="H233" s="5">
        <v>42.15</v>
      </c>
      <c r="I233" s="5">
        <v>60.55</v>
      </c>
      <c r="J233" s="5">
        <v>67.86</v>
      </c>
      <c r="K233" s="5"/>
      <c r="L233" s="5">
        <v>-0.5579986572265625</v>
      </c>
      <c r="M233" s="5">
        <v>-0.888336181640625</v>
      </c>
      <c r="N233" s="5">
        <v>-1.0628318786621094</v>
      </c>
      <c r="O233" s="5">
        <v>-0.545166015625</v>
      </c>
      <c r="P233" s="5">
        <v>-0.41749954223632813</v>
      </c>
      <c r="Q233" s="5">
        <v>-0.21199798583984375</v>
      </c>
    </row>
    <row r="234" spans="2:17" x14ac:dyDescent="0.25">
      <c r="B234" s="1">
        <v>1958</v>
      </c>
      <c r="C234" s="1">
        <v>11</v>
      </c>
      <c r="E234" s="5">
        <v>54.93</v>
      </c>
      <c r="F234" s="5">
        <v>42.1</v>
      </c>
      <c r="G234" s="5">
        <v>39.200000000000003</v>
      </c>
      <c r="H234" s="5">
        <v>48.24</v>
      </c>
      <c r="I234" s="5">
        <v>60.13</v>
      </c>
      <c r="J234" s="5">
        <v>67.650000000000006</v>
      </c>
      <c r="K234" s="5"/>
      <c r="L234" s="5">
        <v>-0.57633209228515625</v>
      </c>
      <c r="M234" s="5">
        <v>-0.60016632080078125</v>
      </c>
      <c r="N234" s="5">
        <v>-0.87450027465820313</v>
      </c>
      <c r="O234" s="5">
        <v>-1.5331268310546875E-2</v>
      </c>
      <c r="P234" s="5">
        <v>-0.57416534423828125</v>
      </c>
      <c r="Q234" s="5">
        <v>-0.3033294677734375</v>
      </c>
    </row>
    <row r="235" spans="2:17" x14ac:dyDescent="0.25">
      <c r="B235" s="1">
        <v>1958</v>
      </c>
      <c r="C235" s="1">
        <v>12</v>
      </c>
      <c r="E235" s="5">
        <v>53.7</v>
      </c>
      <c r="F235" s="5">
        <v>37.67</v>
      </c>
      <c r="G235" s="5">
        <v>31.28</v>
      </c>
      <c r="H235" s="5">
        <v>50.99</v>
      </c>
      <c r="I235" s="5">
        <v>60.21</v>
      </c>
      <c r="J235" s="5">
        <v>67.81</v>
      </c>
      <c r="K235" s="5"/>
      <c r="L235" s="5">
        <v>-0.61133193969726563</v>
      </c>
      <c r="M235" s="5">
        <v>-0.88733673095703125</v>
      </c>
      <c r="N235" s="5">
        <v>-0.64366531372070313</v>
      </c>
      <c r="O235" s="5">
        <v>-1.3813323974609375</v>
      </c>
      <c r="P235" s="5">
        <v>-0.49433517456054688</v>
      </c>
      <c r="Q235" s="5">
        <v>-0.2505035400390625</v>
      </c>
    </row>
    <row r="236" spans="2:17" x14ac:dyDescent="0.25">
      <c r="B236" s="1">
        <v>1959</v>
      </c>
      <c r="C236" s="1">
        <v>1</v>
      </c>
      <c r="E236" s="5">
        <v>53.48</v>
      </c>
      <c r="F236" s="5">
        <v>36.229999999999997</v>
      </c>
      <c r="G236" s="5">
        <v>28.67</v>
      </c>
      <c r="H236" s="5">
        <v>51.96</v>
      </c>
      <c r="I236" s="5">
        <v>60.48</v>
      </c>
      <c r="J236" s="5">
        <v>68.209999999999994</v>
      </c>
      <c r="K236" s="5"/>
      <c r="L236" s="5">
        <v>-0.4033355712890625</v>
      </c>
      <c r="M236" s="5">
        <v>-0.6248321533203125</v>
      </c>
      <c r="N236" s="5">
        <v>-0.49916648864746094</v>
      </c>
      <c r="O236" s="5">
        <v>-0.8795013427734375</v>
      </c>
      <c r="P236" s="5">
        <v>-0.31433486938476563</v>
      </c>
      <c r="Q236" s="5">
        <v>-0.11350250244140625</v>
      </c>
    </row>
    <row r="237" spans="2:17" x14ac:dyDescent="0.25">
      <c r="B237" s="1">
        <v>1959</v>
      </c>
      <c r="C237" s="1">
        <v>2</v>
      </c>
      <c r="E237" s="5">
        <v>53.9</v>
      </c>
      <c r="F237" s="5">
        <v>37.14</v>
      </c>
      <c r="G237" s="5">
        <v>31.41</v>
      </c>
      <c r="H237" s="5">
        <v>49.09</v>
      </c>
      <c r="I237" s="5">
        <v>60.7</v>
      </c>
      <c r="J237" s="5">
        <v>68.48</v>
      </c>
      <c r="K237" s="5"/>
      <c r="L237" s="5">
        <v>-0.46583175659179688</v>
      </c>
      <c r="M237" s="5">
        <v>-0.93483352661132813</v>
      </c>
      <c r="N237" s="5">
        <v>-1.359832763671875</v>
      </c>
      <c r="O237" s="5">
        <v>-7.2834014892578125E-2</v>
      </c>
      <c r="P237" s="5">
        <v>-0.27716445922851563</v>
      </c>
      <c r="Q237" s="5">
        <v>-0.10616302490234375</v>
      </c>
    </row>
    <row r="238" spans="2:17" x14ac:dyDescent="0.25">
      <c r="B238" s="1">
        <v>1959</v>
      </c>
      <c r="C238" s="1">
        <v>3</v>
      </c>
      <c r="E238" s="5">
        <v>55.36</v>
      </c>
      <c r="F238" s="5">
        <v>41.92</v>
      </c>
      <c r="G238" s="5">
        <v>40.81</v>
      </c>
      <c r="H238" s="5">
        <v>44.37</v>
      </c>
      <c r="I238" s="5">
        <v>60.81</v>
      </c>
      <c r="J238" s="5">
        <v>68.45</v>
      </c>
      <c r="K238" s="5"/>
      <c r="L238" s="5">
        <v>-0.24900054931640625</v>
      </c>
      <c r="M238" s="5">
        <v>-0.13333511352539063</v>
      </c>
      <c r="N238" s="5">
        <v>-0.25566482543945313</v>
      </c>
      <c r="O238" s="5">
        <v>0.1226654052734375</v>
      </c>
      <c r="P238" s="5">
        <v>-0.30016708374023438</v>
      </c>
      <c r="Q238" s="5">
        <v>-0.21967315673828125</v>
      </c>
    </row>
    <row r="239" spans="2:17" x14ac:dyDescent="0.25">
      <c r="B239" s="1">
        <v>1959</v>
      </c>
      <c r="C239" s="1">
        <v>4</v>
      </c>
      <c r="E239" s="5">
        <v>57.01</v>
      </c>
      <c r="F239" s="5">
        <v>47.35</v>
      </c>
      <c r="G239" s="5">
        <v>50.64</v>
      </c>
      <c r="H239" s="5">
        <v>40.729999999999997</v>
      </c>
      <c r="I239" s="5">
        <v>60.93</v>
      </c>
      <c r="J239" s="5">
        <v>68.38</v>
      </c>
      <c r="K239" s="5"/>
      <c r="L239" s="5">
        <v>-0.34200286865234375</v>
      </c>
      <c r="M239" s="5">
        <v>-0.2136688232421875</v>
      </c>
      <c r="N239" s="5">
        <v>-0.6421661376953125</v>
      </c>
      <c r="O239" s="5">
        <v>0.67183303833007813</v>
      </c>
      <c r="P239" s="5">
        <v>-0.394500732421875</v>
      </c>
      <c r="Q239" s="5">
        <v>-0.265838623046875</v>
      </c>
    </row>
    <row r="240" spans="2:17" x14ac:dyDescent="0.25">
      <c r="B240" s="1">
        <v>1959</v>
      </c>
      <c r="C240" s="1">
        <v>5</v>
      </c>
      <c r="E240" s="5">
        <v>58.52</v>
      </c>
      <c r="F240" s="5">
        <v>51.57</v>
      </c>
      <c r="G240" s="5">
        <v>59.17</v>
      </c>
      <c r="H240" s="5">
        <v>36.07</v>
      </c>
      <c r="I240" s="5">
        <v>61.34</v>
      </c>
      <c r="J240" s="5">
        <v>68.16</v>
      </c>
      <c r="K240" s="5"/>
      <c r="L240" s="5">
        <v>-0.516998291015625</v>
      </c>
      <c r="M240" s="5">
        <v>-1.0588340759277344</v>
      </c>
      <c r="N240" s="5">
        <v>-1.224334716796875</v>
      </c>
      <c r="O240" s="5">
        <v>-0.7028350830078125</v>
      </c>
      <c r="P240" s="5">
        <v>-0.29766464233398438</v>
      </c>
      <c r="Q240" s="5">
        <v>-0.3011627197265625</v>
      </c>
    </row>
    <row r="241" spans="2:17" x14ac:dyDescent="0.25">
      <c r="B241" s="1">
        <v>1959</v>
      </c>
      <c r="C241" s="1">
        <v>6</v>
      </c>
      <c r="E241" s="5">
        <v>59.84</v>
      </c>
      <c r="F241" s="5">
        <v>55.95</v>
      </c>
      <c r="G241" s="5">
        <v>66.84</v>
      </c>
      <c r="H241" s="5">
        <v>33.67</v>
      </c>
      <c r="I241" s="5">
        <v>61.42</v>
      </c>
      <c r="J241" s="5">
        <v>67.95</v>
      </c>
      <c r="K241" s="5"/>
      <c r="L241" s="5">
        <v>-0.467498779296875</v>
      </c>
      <c r="M241" s="5">
        <v>-0.66933059692382813</v>
      </c>
      <c r="N241" s="5">
        <v>-0.69300079345703125</v>
      </c>
      <c r="O241" s="5">
        <v>-0.60466766357421875</v>
      </c>
      <c r="P241" s="5">
        <v>-0.384002685546875</v>
      </c>
      <c r="Q241" s="5">
        <v>-0.3863372802734375</v>
      </c>
    </row>
    <row r="242" spans="2:17" x14ac:dyDescent="0.25">
      <c r="B242" s="1">
        <v>1959</v>
      </c>
      <c r="C242" s="1">
        <v>7</v>
      </c>
      <c r="E242" s="5">
        <v>60.26</v>
      </c>
      <c r="F242" s="5">
        <v>57.67</v>
      </c>
      <c r="G242" s="5">
        <v>69.7</v>
      </c>
      <c r="H242" s="5">
        <v>33.01</v>
      </c>
      <c r="I242" s="5">
        <v>61.31</v>
      </c>
      <c r="J242" s="5">
        <v>67.959999999999994</v>
      </c>
      <c r="K242" s="5"/>
      <c r="L242" s="5">
        <v>-0.522003173828125</v>
      </c>
      <c r="M242" s="5">
        <v>-0.60983657836914063</v>
      </c>
      <c r="N242" s="5">
        <v>-0.85334014892578125</v>
      </c>
      <c r="O242" s="5">
        <v>-0.11800003051757813</v>
      </c>
      <c r="P242" s="5">
        <v>-0.48716354370117188</v>
      </c>
      <c r="Q242" s="5">
        <v>-0.4380035400390625</v>
      </c>
    </row>
    <row r="243" spans="2:17" x14ac:dyDescent="0.25">
      <c r="B243" s="1">
        <v>1959</v>
      </c>
      <c r="C243" s="1">
        <v>8</v>
      </c>
      <c r="E243" s="5">
        <v>59.93</v>
      </c>
      <c r="F243" s="5">
        <v>56.41</v>
      </c>
      <c r="G243" s="5">
        <v>67.599999999999994</v>
      </c>
      <c r="H243" s="5">
        <v>33.51</v>
      </c>
      <c r="I243" s="5">
        <v>61.36</v>
      </c>
      <c r="J243" s="5">
        <v>68.19</v>
      </c>
      <c r="K243" s="5"/>
      <c r="L243" s="5">
        <v>-0.59616470336914063</v>
      </c>
      <c r="M243" s="5">
        <v>-0.961334228515625</v>
      </c>
      <c r="N243" s="5">
        <v>-0.8274993896484375</v>
      </c>
      <c r="O243" s="5">
        <v>-1.2171669006347656</v>
      </c>
      <c r="P243" s="5">
        <v>-0.44683456420898438</v>
      </c>
      <c r="Q243" s="5">
        <v>-0.28949737548828125</v>
      </c>
    </row>
    <row r="244" spans="2:17" x14ac:dyDescent="0.25">
      <c r="B244" s="1">
        <v>1959</v>
      </c>
      <c r="C244" s="1">
        <v>9</v>
      </c>
      <c r="E244" s="5">
        <v>58.54</v>
      </c>
      <c r="F244" s="5">
        <v>52.81</v>
      </c>
      <c r="G244" s="5">
        <v>61.09</v>
      </c>
      <c r="H244" s="5">
        <v>35.9</v>
      </c>
      <c r="I244" s="5">
        <v>60.86</v>
      </c>
      <c r="J244" s="5">
        <v>67.95</v>
      </c>
      <c r="K244" s="5"/>
      <c r="L244" s="5">
        <v>-0.75099945068359375</v>
      </c>
      <c r="M244" s="5">
        <v>-1.0791664123535156</v>
      </c>
      <c r="N244" s="5">
        <v>-0.6381683349609375</v>
      </c>
      <c r="O244" s="5">
        <v>-1.9768333435058594</v>
      </c>
      <c r="P244" s="5">
        <v>-0.62400054931640625</v>
      </c>
      <c r="Q244" s="5">
        <v>-0.388336181640625</v>
      </c>
    </row>
    <row r="245" spans="2:17" x14ac:dyDescent="0.25">
      <c r="B245" s="1">
        <v>1959</v>
      </c>
      <c r="C245" s="1">
        <v>10</v>
      </c>
      <c r="E245" s="5">
        <v>56.86</v>
      </c>
      <c r="F245" s="5">
        <v>47.69</v>
      </c>
      <c r="G245" s="5">
        <v>50.41</v>
      </c>
      <c r="H245" s="5">
        <v>42.22</v>
      </c>
      <c r="I245" s="5">
        <v>60.58</v>
      </c>
      <c r="J245" s="5">
        <v>67.849999999999994</v>
      </c>
      <c r="K245" s="5"/>
      <c r="L245" s="5">
        <v>-0.57799911499023438</v>
      </c>
      <c r="M245" s="5">
        <v>-1.0483360290527344</v>
      </c>
      <c r="N245" s="5">
        <v>-1.3328323364257813</v>
      </c>
      <c r="O245" s="5">
        <v>-0.47516632080078125</v>
      </c>
      <c r="P245" s="5">
        <v>-0.3874969482421875</v>
      </c>
      <c r="Q245" s="5">
        <v>-0.2220001220703125</v>
      </c>
    </row>
    <row r="246" spans="2:17" x14ac:dyDescent="0.25">
      <c r="B246" s="1">
        <v>1959</v>
      </c>
      <c r="C246" s="1">
        <v>11</v>
      </c>
      <c r="E246" s="5">
        <v>54.74</v>
      </c>
      <c r="F246" s="5">
        <v>41.11</v>
      </c>
      <c r="G246" s="5">
        <v>38.119999999999997</v>
      </c>
      <c r="H246" s="5">
        <v>47.41</v>
      </c>
      <c r="I246" s="5">
        <v>60.28</v>
      </c>
      <c r="J246" s="5">
        <v>67.58</v>
      </c>
      <c r="K246" s="5"/>
      <c r="L246" s="5">
        <v>-0.76633071899414063</v>
      </c>
      <c r="M246" s="5">
        <v>-1.5901641845703125</v>
      </c>
      <c r="N246" s="5">
        <v>-1.9545021057128906</v>
      </c>
      <c r="O246" s="5">
        <v>-0.84533309936523438</v>
      </c>
      <c r="P246" s="5">
        <v>-0.42416763305664063</v>
      </c>
      <c r="Q246" s="5">
        <v>-0.37332916259765625</v>
      </c>
    </row>
    <row r="247" spans="2:17" x14ac:dyDescent="0.25">
      <c r="B247" s="1">
        <v>1959</v>
      </c>
      <c r="C247" s="1">
        <v>12</v>
      </c>
      <c r="E247" s="5">
        <v>53.73</v>
      </c>
      <c r="F247" s="5">
        <v>37.6</v>
      </c>
      <c r="G247" s="5">
        <v>30.67</v>
      </c>
      <c r="H247" s="5">
        <v>52.04</v>
      </c>
      <c r="I247" s="5">
        <v>60.28</v>
      </c>
      <c r="J247" s="5">
        <v>67.760000000000005</v>
      </c>
      <c r="K247" s="5"/>
      <c r="L247" s="5">
        <v>-0.58133316040039063</v>
      </c>
      <c r="M247" s="5">
        <v>-0.95733642578125</v>
      </c>
      <c r="N247" s="5">
        <v>-1.2536659240722656</v>
      </c>
      <c r="O247" s="5">
        <v>-0.33133316040039063</v>
      </c>
      <c r="P247" s="5">
        <v>-0.42433547973632813</v>
      </c>
      <c r="Q247" s="5">
        <v>-0.30049896240234375</v>
      </c>
    </row>
    <row r="248" spans="2:17" x14ac:dyDescent="0.25">
      <c r="B248" s="1">
        <v>1960</v>
      </c>
      <c r="C248" s="1">
        <v>1</v>
      </c>
      <c r="E248" s="5">
        <v>53.37</v>
      </c>
      <c r="F248" s="5">
        <v>35.950000000000003</v>
      </c>
      <c r="G248" s="5">
        <v>28.17</v>
      </c>
      <c r="H248" s="5">
        <v>52.14</v>
      </c>
      <c r="I248" s="5">
        <v>60.44</v>
      </c>
      <c r="J248" s="5">
        <v>68.099999999999994</v>
      </c>
      <c r="K248" s="5"/>
      <c r="L248" s="5">
        <v>-0.513336181640625</v>
      </c>
      <c r="M248" s="5">
        <v>-0.9048309326171875</v>
      </c>
      <c r="N248" s="5">
        <v>-0.99916648864746094</v>
      </c>
      <c r="O248" s="5">
        <v>-0.69950103759765625</v>
      </c>
      <c r="P248" s="5">
        <v>-0.35433578491210938</v>
      </c>
      <c r="Q248" s="5">
        <v>-0.22350311279296875</v>
      </c>
    </row>
    <row r="249" spans="2:17" x14ac:dyDescent="0.25">
      <c r="B249" s="1">
        <v>1960</v>
      </c>
      <c r="C249" s="1">
        <v>2</v>
      </c>
      <c r="E249" s="5">
        <v>54.04</v>
      </c>
      <c r="F249" s="5">
        <v>38.090000000000003</v>
      </c>
      <c r="G249" s="5">
        <v>33.25</v>
      </c>
      <c r="H249" s="5">
        <v>48.2</v>
      </c>
      <c r="I249" s="5">
        <v>60.51</v>
      </c>
      <c r="J249" s="5">
        <v>68.319999999999993</v>
      </c>
      <c r="K249" s="5"/>
      <c r="L249" s="5">
        <v>-0.32583236694335938</v>
      </c>
      <c r="M249" s="5">
        <v>1.5167236328125E-2</v>
      </c>
      <c r="N249" s="5">
        <v>0.48016738891601563</v>
      </c>
      <c r="O249" s="5">
        <v>-0.96283340454101563</v>
      </c>
      <c r="P249" s="5">
        <v>-0.46716690063476563</v>
      </c>
      <c r="Q249" s="5">
        <v>-0.26616668701171875</v>
      </c>
    </row>
    <row r="250" spans="2:17" x14ac:dyDescent="0.25">
      <c r="B250" s="1">
        <v>1960</v>
      </c>
      <c r="C250" s="1">
        <v>3</v>
      </c>
      <c r="E250" s="5">
        <v>54.5</v>
      </c>
      <c r="F250" s="5">
        <v>39.4</v>
      </c>
      <c r="G250" s="5">
        <v>38.08</v>
      </c>
      <c r="H250" s="5">
        <v>42.28</v>
      </c>
      <c r="I250" s="5">
        <v>60.62</v>
      </c>
      <c r="J250" s="5">
        <v>68.41</v>
      </c>
      <c r="K250" s="5"/>
      <c r="L250" s="5">
        <v>-1.1090011596679688</v>
      </c>
      <c r="M250" s="5">
        <v>-2.6533317565917969</v>
      </c>
      <c r="N250" s="5">
        <v>-2.9856643676757813</v>
      </c>
      <c r="O250" s="5">
        <v>-1.9673347473144531</v>
      </c>
      <c r="P250" s="5">
        <v>-0.49016952514648438</v>
      </c>
      <c r="Q250" s="5">
        <v>-0.25966644287109375</v>
      </c>
    </row>
    <row r="251" spans="2:17" x14ac:dyDescent="0.25">
      <c r="B251" s="1">
        <v>1960</v>
      </c>
      <c r="C251" s="1">
        <v>4</v>
      </c>
      <c r="E251" s="5">
        <v>56.51</v>
      </c>
      <c r="F251" s="5">
        <v>46.02</v>
      </c>
      <c r="G251" s="5">
        <v>49.72</v>
      </c>
      <c r="H251" s="5">
        <v>38.56</v>
      </c>
      <c r="I251" s="5">
        <v>60.77</v>
      </c>
      <c r="J251" s="5">
        <v>68.3</v>
      </c>
      <c r="K251" s="5"/>
      <c r="L251" s="5">
        <v>-0.84200286865234375</v>
      </c>
      <c r="M251" s="5">
        <v>-1.5436668395996094</v>
      </c>
      <c r="N251" s="5">
        <v>-1.562164306640625</v>
      </c>
      <c r="O251" s="5">
        <v>-1.4981651306152344</v>
      </c>
      <c r="P251" s="5">
        <v>-0.55450057983398438</v>
      </c>
      <c r="Q251" s="5">
        <v>-0.34583282470703125</v>
      </c>
    </row>
    <row r="252" spans="2:17" x14ac:dyDescent="0.25">
      <c r="B252" s="1">
        <v>1960</v>
      </c>
      <c r="C252" s="1">
        <v>5</v>
      </c>
      <c r="E252" s="5">
        <v>58.36</v>
      </c>
      <c r="F252" s="5">
        <v>50.95</v>
      </c>
      <c r="G252" s="5">
        <v>59.01</v>
      </c>
      <c r="H252" s="5">
        <v>34.49</v>
      </c>
      <c r="I252" s="5">
        <v>61.36</v>
      </c>
      <c r="J252" s="5">
        <v>68.150000000000006</v>
      </c>
      <c r="K252" s="5"/>
      <c r="L252" s="5">
        <v>-0.67699813842773438</v>
      </c>
      <c r="M252" s="5">
        <v>-1.6788330078125</v>
      </c>
      <c r="N252" s="5">
        <v>-1.3843345642089844</v>
      </c>
      <c r="O252" s="5">
        <v>-2.2828330993652344</v>
      </c>
      <c r="P252" s="5">
        <v>-0.2776641845703125</v>
      </c>
      <c r="Q252" s="5">
        <v>-0.31116485595703125</v>
      </c>
    </row>
    <row r="253" spans="2:17" x14ac:dyDescent="0.25">
      <c r="B253" s="1">
        <v>1960</v>
      </c>
      <c r="C253" s="1">
        <v>6</v>
      </c>
      <c r="E253" s="5">
        <v>59.75</v>
      </c>
      <c r="F253" s="5">
        <v>55.67</v>
      </c>
      <c r="G253" s="5">
        <v>67.2</v>
      </c>
      <c r="H253" s="5">
        <v>32.07</v>
      </c>
      <c r="I253" s="5">
        <v>61.4</v>
      </c>
      <c r="J253" s="5">
        <v>67.930000000000007</v>
      </c>
      <c r="K253" s="5"/>
      <c r="L253" s="5">
        <v>-0.55749893188476563</v>
      </c>
      <c r="M253" s="5">
        <v>-0.94933319091796875</v>
      </c>
      <c r="N253" s="5">
        <v>-0.33300018310546875</v>
      </c>
      <c r="O253" s="5">
        <v>-2.2046661376953125</v>
      </c>
      <c r="P253" s="5">
        <v>-0.40399932861328125</v>
      </c>
      <c r="Q253" s="5">
        <v>-0.40633392333984375</v>
      </c>
    </row>
    <row r="254" spans="2:17" x14ac:dyDescent="0.25">
      <c r="B254" s="1">
        <v>1960</v>
      </c>
      <c r="C254" s="1">
        <v>7</v>
      </c>
      <c r="E254" s="5">
        <v>60.17</v>
      </c>
      <c r="F254" s="5">
        <v>57.16</v>
      </c>
      <c r="G254" s="5">
        <v>69.63</v>
      </c>
      <c r="H254" s="5">
        <v>31.6</v>
      </c>
      <c r="I254" s="5">
        <v>61.4</v>
      </c>
      <c r="J254" s="5">
        <v>68.13</v>
      </c>
      <c r="K254" s="5"/>
      <c r="L254" s="5">
        <v>-0.61200332641601563</v>
      </c>
      <c r="M254" s="5">
        <v>-1.1198348999023438</v>
      </c>
      <c r="N254" s="5">
        <v>-0.92333984375</v>
      </c>
      <c r="O254" s="5">
        <v>-1.5279979705810547</v>
      </c>
      <c r="P254" s="5">
        <v>-0.39716339111328125</v>
      </c>
      <c r="Q254" s="5">
        <v>-0.26800537109375</v>
      </c>
    </row>
    <row r="255" spans="2:17" x14ac:dyDescent="0.25">
      <c r="B255" s="1">
        <v>1960</v>
      </c>
      <c r="C255" s="1">
        <v>8</v>
      </c>
      <c r="E255" s="5">
        <v>60.04</v>
      </c>
      <c r="F255" s="5">
        <v>56.45</v>
      </c>
      <c r="G255" s="5">
        <v>67.75</v>
      </c>
      <c r="H255" s="5">
        <v>33.29</v>
      </c>
      <c r="I255" s="5">
        <v>61.5</v>
      </c>
      <c r="J255" s="5">
        <v>68.19</v>
      </c>
      <c r="K255" s="5"/>
      <c r="L255" s="5">
        <v>-0.48616409301757813</v>
      </c>
      <c r="M255" s="5">
        <v>-0.92133331298828125</v>
      </c>
      <c r="N255" s="5">
        <v>-0.67749786376953125</v>
      </c>
      <c r="O255" s="5">
        <v>-1.437164306640625</v>
      </c>
      <c r="P255" s="5">
        <v>-0.30683517456054688</v>
      </c>
      <c r="Q255" s="5">
        <v>-0.28949737548828125</v>
      </c>
    </row>
    <row r="256" spans="2:17" x14ac:dyDescent="0.25">
      <c r="B256" s="1">
        <v>1960</v>
      </c>
      <c r="C256" s="1">
        <v>9</v>
      </c>
      <c r="E256" s="5">
        <v>58.68</v>
      </c>
      <c r="F256" s="5">
        <v>53.04</v>
      </c>
      <c r="G256" s="5">
        <v>61.1</v>
      </c>
      <c r="H256" s="5">
        <v>36.58</v>
      </c>
      <c r="I256" s="5">
        <v>60.97</v>
      </c>
      <c r="J256" s="5">
        <v>68.03</v>
      </c>
      <c r="K256" s="5"/>
      <c r="L256" s="5">
        <v>-0.61100006103515625</v>
      </c>
      <c r="M256" s="5">
        <v>-0.8491668701171875</v>
      </c>
      <c r="N256" s="5">
        <v>-0.62817001342773438</v>
      </c>
      <c r="O256" s="5">
        <v>-1.2968330383300781</v>
      </c>
      <c r="P256" s="5">
        <v>-0.51399993896484375</v>
      </c>
      <c r="Q256" s="5">
        <v>-0.3083343505859375</v>
      </c>
    </row>
    <row r="257" spans="2:17" x14ac:dyDescent="0.25">
      <c r="B257" s="1">
        <v>1960</v>
      </c>
      <c r="C257" s="1">
        <v>10</v>
      </c>
      <c r="E257" s="5">
        <v>56.98</v>
      </c>
      <c r="F257" s="5">
        <v>48.14</v>
      </c>
      <c r="G257" s="5">
        <v>50.84</v>
      </c>
      <c r="H257" s="5">
        <v>42.72</v>
      </c>
      <c r="I257" s="5">
        <v>60.57</v>
      </c>
      <c r="J257" s="5">
        <v>67.81</v>
      </c>
      <c r="K257" s="5"/>
      <c r="L257" s="5">
        <v>-0.45800018310546875</v>
      </c>
      <c r="M257" s="5">
        <v>-0.59833526611328125</v>
      </c>
      <c r="N257" s="5">
        <v>-0.90283203125</v>
      </c>
      <c r="O257" s="5">
        <v>2.483367919921875E-2</v>
      </c>
      <c r="P257" s="5">
        <v>-0.39749908447265625</v>
      </c>
      <c r="Q257" s="5">
        <v>-0.26200103759765625</v>
      </c>
    </row>
    <row r="258" spans="2:17" x14ac:dyDescent="0.25">
      <c r="B258" s="1">
        <v>1960</v>
      </c>
      <c r="C258" s="1">
        <v>11</v>
      </c>
      <c r="E258" s="5">
        <v>54.78</v>
      </c>
      <c r="F258" s="5">
        <v>41.31</v>
      </c>
      <c r="G258" s="5">
        <v>38.57</v>
      </c>
      <c r="H258" s="5">
        <v>47.09</v>
      </c>
      <c r="I258" s="5">
        <v>60.24</v>
      </c>
      <c r="J258" s="5">
        <v>67.73</v>
      </c>
      <c r="K258" s="5"/>
      <c r="L258" s="5">
        <v>-0.7263336181640625</v>
      </c>
      <c r="M258" s="5">
        <v>-1.3901634216308594</v>
      </c>
      <c r="N258" s="5">
        <v>-1.5045013427734375</v>
      </c>
      <c r="O258" s="5">
        <v>-1.1653327941894531</v>
      </c>
      <c r="P258" s="5">
        <v>-0.46416473388671875</v>
      </c>
      <c r="Q258" s="5">
        <v>-0.22332763671875</v>
      </c>
    </row>
    <row r="259" spans="2:17" x14ac:dyDescent="0.25">
      <c r="B259" s="1">
        <v>1960</v>
      </c>
      <c r="C259" s="1">
        <v>12</v>
      </c>
      <c r="E259" s="5">
        <v>54.02</v>
      </c>
      <c r="F259" s="5">
        <v>38.409999999999997</v>
      </c>
      <c r="G259" s="5">
        <v>32.11</v>
      </c>
      <c r="H259" s="5">
        <v>51.54</v>
      </c>
      <c r="I259" s="5">
        <v>60.35</v>
      </c>
      <c r="J259" s="5">
        <v>67.83</v>
      </c>
      <c r="K259" s="5"/>
      <c r="L259" s="5">
        <v>-0.29133224487304688</v>
      </c>
      <c r="M259" s="5">
        <v>-0.14733505249023438</v>
      </c>
      <c r="N259" s="5">
        <v>0.18633460998535156</v>
      </c>
      <c r="O259" s="5">
        <v>-0.83133316040039063</v>
      </c>
      <c r="P259" s="5">
        <v>-0.35433578491210938</v>
      </c>
      <c r="Q259" s="5">
        <v>-0.230499267578125</v>
      </c>
    </row>
    <row r="260" spans="2:17" x14ac:dyDescent="0.25">
      <c r="B260" s="1">
        <v>1961</v>
      </c>
      <c r="C260" s="1">
        <v>1</v>
      </c>
      <c r="E260" s="5">
        <v>53.46</v>
      </c>
      <c r="F260" s="5">
        <v>36.26</v>
      </c>
      <c r="G260" s="5">
        <v>28.45</v>
      </c>
      <c r="H260" s="5">
        <v>52.48</v>
      </c>
      <c r="I260" s="5">
        <v>60.44</v>
      </c>
      <c r="J260" s="5">
        <v>68.23</v>
      </c>
      <c r="K260" s="5"/>
      <c r="L260" s="5">
        <v>-0.42333602905273438</v>
      </c>
      <c r="M260" s="5">
        <v>-0.5948333740234375</v>
      </c>
      <c r="N260" s="5">
        <v>-0.71916580200195313</v>
      </c>
      <c r="O260" s="5">
        <v>-0.35950088500976563</v>
      </c>
      <c r="P260" s="5">
        <v>-0.35433578491210938</v>
      </c>
      <c r="Q260" s="5">
        <v>-9.349822998046875E-2</v>
      </c>
    </row>
    <row r="261" spans="2:17" x14ac:dyDescent="0.25">
      <c r="B261" s="1">
        <v>1961</v>
      </c>
      <c r="C261" s="1">
        <v>2</v>
      </c>
      <c r="E261" s="5">
        <v>54.04</v>
      </c>
      <c r="F261" s="5">
        <v>37.76</v>
      </c>
      <c r="G261" s="5">
        <v>32.340000000000003</v>
      </c>
      <c r="H261" s="5">
        <v>49.09</v>
      </c>
      <c r="I261" s="5">
        <v>60.64</v>
      </c>
      <c r="J261" s="5">
        <v>68.61</v>
      </c>
      <c r="K261" s="5"/>
      <c r="L261" s="5">
        <v>-0.32583236694335938</v>
      </c>
      <c r="M261" s="5">
        <v>-0.3148345947265625</v>
      </c>
      <c r="N261" s="5">
        <v>-0.42983245849609375</v>
      </c>
      <c r="O261" s="5">
        <v>-7.2834014892578125E-2</v>
      </c>
      <c r="P261" s="5">
        <v>-0.33716583251953125</v>
      </c>
      <c r="Q261" s="5">
        <v>2.3834228515625E-2</v>
      </c>
    </row>
    <row r="262" spans="2:17" x14ac:dyDescent="0.25">
      <c r="B262" s="1">
        <v>1961</v>
      </c>
      <c r="C262" s="1">
        <v>3</v>
      </c>
      <c r="E262" s="5">
        <v>55.12</v>
      </c>
      <c r="F262" s="5">
        <v>41.33</v>
      </c>
      <c r="G262" s="5">
        <v>40.33</v>
      </c>
      <c r="H262" s="5">
        <v>43.55</v>
      </c>
      <c r="I262" s="5">
        <v>60.72</v>
      </c>
      <c r="J262" s="5">
        <v>68.58</v>
      </c>
      <c r="K262" s="5"/>
      <c r="L262" s="5">
        <v>-0.48900222778320313</v>
      </c>
      <c r="M262" s="5">
        <v>-0.72333145141601563</v>
      </c>
      <c r="N262" s="5">
        <v>-0.73566436767578125</v>
      </c>
      <c r="O262" s="5">
        <v>-0.69733428955078125</v>
      </c>
      <c r="P262" s="5">
        <v>-0.390167236328125</v>
      </c>
      <c r="Q262" s="5">
        <v>-8.966827392578125E-2</v>
      </c>
    </row>
    <row r="263" spans="2:17" x14ac:dyDescent="0.25">
      <c r="B263" s="1">
        <v>1961</v>
      </c>
      <c r="C263" s="1">
        <v>4</v>
      </c>
      <c r="E263" s="5">
        <v>56.92</v>
      </c>
      <c r="F263" s="5">
        <v>46.96</v>
      </c>
      <c r="G263" s="5">
        <v>50.42</v>
      </c>
      <c r="H263" s="5">
        <v>39.99</v>
      </c>
      <c r="I263" s="5">
        <v>60.96</v>
      </c>
      <c r="J263" s="5">
        <v>68.540000000000006</v>
      </c>
      <c r="K263" s="5"/>
      <c r="L263" s="5">
        <v>-0.43200302124023438</v>
      </c>
      <c r="M263" s="5">
        <v>-0.603668212890625</v>
      </c>
      <c r="N263" s="5">
        <v>-0.8621673583984375</v>
      </c>
      <c r="O263" s="5">
        <v>-6.8164825439453125E-2</v>
      </c>
      <c r="P263" s="5">
        <v>-0.364501953125</v>
      </c>
      <c r="Q263" s="5">
        <v>-0.1058349609375</v>
      </c>
    </row>
    <row r="264" spans="2:17" x14ac:dyDescent="0.25">
      <c r="B264" s="1">
        <v>1961</v>
      </c>
      <c r="C264" s="1">
        <v>5</v>
      </c>
      <c r="E264" s="5">
        <v>58.7</v>
      </c>
      <c r="F264" s="5">
        <v>52.13</v>
      </c>
      <c r="G264" s="5">
        <v>59.62</v>
      </c>
      <c r="H264" s="5">
        <v>36.86</v>
      </c>
      <c r="I264" s="5">
        <v>61.36</v>
      </c>
      <c r="J264" s="5">
        <v>68.239999999999995</v>
      </c>
      <c r="K264" s="5"/>
      <c r="L264" s="5">
        <v>-0.33699798583984375</v>
      </c>
      <c r="M264" s="5">
        <v>-0.49883270263671875</v>
      </c>
      <c r="N264" s="5">
        <v>-0.77433395385742188</v>
      </c>
      <c r="O264" s="5">
        <v>8.716583251953125E-2</v>
      </c>
      <c r="P264" s="5">
        <v>-0.2776641845703125</v>
      </c>
      <c r="Q264" s="5">
        <v>-0.22116851806640625</v>
      </c>
    </row>
    <row r="265" spans="2:17" x14ac:dyDescent="0.25">
      <c r="B265" s="1">
        <v>1961</v>
      </c>
      <c r="C265" s="1">
        <v>6</v>
      </c>
      <c r="E265" s="5">
        <v>59.94</v>
      </c>
      <c r="F265" s="5">
        <v>56.14</v>
      </c>
      <c r="G265" s="5">
        <v>66.94</v>
      </c>
      <c r="H265" s="5">
        <v>34.01</v>
      </c>
      <c r="I265" s="5">
        <v>61.48</v>
      </c>
      <c r="J265" s="5">
        <v>68.099999999999994</v>
      </c>
      <c r="K265" s="5"/>
      <c r="L265" s="5">
        <v>-0.36750030517578125</v>
      </c>
      <c r="M265" s="5">
        <v>-0.47933197021484375</v>
      </c>
      <c r="N265" s="5">
        <v>-0.59299468994140625</v>
      </c>
      <c r="O265" s="5">
        <v>-0.26466751098632813</v>
      </c>
      <c r="P265" s="5">
        <v>-0.32400131225585938</v>
      </c>
      <c r="Q265" s="5">
        <v>-0.23633575439453125</v>
      </c>
    </row>
    <row r="266" spans="2:17" x14ac:dyDescent="0.25">
      <c r="B266" s="1">
        <v>1961</v>
      </c>
      <c r="C266" s="1">
        <v>7</v>
      </c>
      <c r="E266" s="5">
        <v>60.33</v>
      </c>
      <c r="F266" s="5">
        <v>57.34</v>
      </c>
      <c r="G266" s="5">
        <v>69.67</v>
      </c>
      <c r="H266" s="5">
        <v>32.049999999999997</v>
      </c>
      <c r="I266" s="5">
        <v>61.54</v>
      </c>
      <c r="J266" s="5">
        <v>68.28</v>
      </c>
      <c r="K266" s="5"/>
      <c r="L266" s="5">
        <v>-0.45199966430664063</v>
      </c>
      <c r="M266" s="5">
        <v>-0.9398345947265625</v>
      </c>
      <c r="N266" s="5">
        <v>-0.88333892822265625</v>
      </c>
      <c r="O266" s="5">
        <v>-1.0779991149902344</v>
      </c>
      <c r="P266" s="5">
        <v>-0.25716400146484375</v>
      </c>
      <c r="Q266" s="5">
        <v>-0.11800384521484375</v>
      </c>
    </row>
    <row r="267" spans="2:17" x14ac:dyDescent="0.25">
      <c r="B267" s="1">
        <v>1961</v>
      </c>
      <c r="C267" s="1">
        <v>8</v>
      </c>
      <c r="E267" s="5">
        <v>60.01</v>
      </c>
      <c r="F267" s="5">
        <v>56.55</v>
      </c>
      <c r="G267" s="5">
        <v>67.59</v>
      </c>
      <c r="H267" s="5">
        <v>33.96</v>
      </c>
      <c r="I267" s="5">
        <v>61.42</v>
      </c>
      <c r="J267" s="5">
        <v>68.33</v>
      </c>
      <c r="K267" s="5"/>
      <c r="L267" s="5">
        <v>-0.51616668701171875</v>
      </c>
      <c r="M267" s="5">
        <v>-0.8213348388671875</v>
      </c>
      <c r="N267" s="5">
        <v>-0.83750152587890625</v>
      </c>
      <c r="O267" s="5">
        <v>-0.7671661376953125</v>
      </c>
      <c r="P267" s="5">
        <v>-0.38683700561523438</v>
      </c>
      <c r="Q267" s="5">
        <v>-0.14949798583984375</v>
      </c>
    </row>
    <row r="268" spans="2:17" x14ac:dyDescent="0.25">
      <c r="B268" s="1">
        <v>1961</v>
      </c>
      <c r="C268" s="1">
        <v>9</v>
      </c>
      <c r="E268" s="5">
        <v>58.87</v>
      </c>
      <c r="F268" s="5">
        <v>53.55</v>
      </c>
      <c r="G268" s="5">
        <v>60.56</v>
      </c>
      <c r="H268" s="5">
        <v>39.24</v>
      </c>
      <c r="I268" s="5">
        <v>61.04</v>
      </c>
      <c r="J268" s="5">
        <v>68</v>
      </c>
      <c r="K268" s="5"/>
      <c r="L268" s="5">
        <v>-0.42100143432617188</v>
      </c>
      <c r="M268" s="5">
        <v>-0.33916854858398438</v>
      </c>
      <c r="N268" s="5">
        <v>-1.1681671142578125</v>
      </c>
      <c r="O268" s="5">
        <v>1.3631668090820313</v>
      </c>
      <c r="P268" s="5">
        <v>-0.444000244140625</v>
      </c>
      <c r="Q268" s="5">
        <v>-0.3383331298828125</v>
      </c>
    </row>
    <row r="269" spans="2:17" x14ac:dyDescent="0.25">
      <c r="B269" s="1">
        <v>1961</v>
      </c>
      <c r="C269" s="1">
        <v>10</v>
      </c>
      <c r="E269" s="5">
        <v>56.96</v>
      </c>
      <c r="F269" s="5">
        <v>47.98</v>
      </c>
      <c r="G269" s="5">
        <v>50.08</v>
      </c>
      <c r="H269" s="5">
        <v>43.77</v>
      </c>
      <c r="I269" s="5">
        <v>60.61</v>
      </c>
      <c r="J269" s="5">
        <v>67.8</v>
      </c>
      <c r="K269" s="5"/>
      <c r="L269" s="5">
        <v>-0.47800064086914063</v>
      </c>
      <c r="M269" s="5">
        <v>-0.75833511352539063</v>
      </c>
      <c r="N269" s="5">
        <v>-1.6628303527832031</v>
      </c>
      <c r="O269" s="5">
        <v>1.0748329162597656</v>
      </c>
      <c r="P269" s="5">
        <v>-0.3574981689453125</v>
      </c>
      <c r="Q269" s="5">
        <v>-0.27199554443359375</v>
      </c>
    </row>
    <row r="270" spans="2:17" x14ac:dyDescent="0.25">
      <c r="B270" s="1">
        <v>1961</v>
      </c>
      <c r="C270" s="1">
        <v>11</v>
      </c>
      <c r="E270" s="5">
        <v>54.97</v>
      </c>
      <c r="F270" s="5">
        <v>41.79</v>
      </c>
      <c r="G270" s="5">
        <v>39.020000000000003</v>
      </c>
      <c r="H270" s="5">
        <v>47.62</v>
      </c>
      <c r="I270" s="5">
        <v>60.32</v>
      </c>
      <c r="J270" s="5">
        <v>67.72</v>
      </c>
      <c r="K270" s="5"/>
      <c r="L270" s="5">
        <v>-0.5363311767578125</v>
      </c>
      <c r="M270" s="5">
        <v>-0.91016387939453125</v>
      </c>
      <c r="N270" s="5">
        <v>-1.0545005798339844</v>
      </c>
      <c r="O270" s="5">
        <v>-0.63533401489257813</v>
      </c>
      <c r="P270" s="5">
        <v>-0.38416671752929688</v>
      </c>
      <c r="Q270" s="5">
        <v>-0.23332977294921875</v>
      </c>
    </row>
    <row r="271" spans="2:17" x14ac:dyDescent="0.25">
      <c r="B271" s="1">
        <v>1961</v>
      </c>
      <c r="C271" s="1">
        <v>12</v>
      </c>
      <c r="E271" s="5">
        <v>53.5</v>
      </c>
      <c r="F271" s="5">
        <v>36.89</v>
      </c>
      <c r="G271" s="5">
        <v>30.23</v>
      </c>
      <c r="H271" s="5">
        <v>50.75</v>
      </c>
      <c r="I271" s="5">
        <v>60.24</v>
      </c>
      <c r="J271" s="5">
        <v>67.84</v>
      </c>
      <c r="K271" s="5"/>
      <c r="L271" s="5">
        <v>-0.81133270263671875</v>
      </c>
      <c r="M271" s="5">
        <v>-1.6673355102539063</v>
      </c>
      <c r="N271" s="5">
        <v>-1.6936664581298828</v>
      </c>
      <c r="O271" s="5">
        <v>-1.6213340759277344</v>
      </c>
      <c r="P271" s="5">
        <v>-0.46433258056640625</v>
      </c>
      <c r="Q271" s="5">
        <v>-0.2205047607421875</v>
      </c>
    </row>
    <row r="272" spans="2:17" x14ac:dyDescent="0.25">
      <c r="B272" s="1">
        <v>1962</v>
      </c>
      <c r="C272" s="1">
        <v>1</v>
      </c>
      <c r="E272" s="5">
        <v>53.33</v>
      </c>
      <c r="F272" s="5">
        <v>36.03</v>
      </c>
      <c r="G272" s="5">
        <v>28.97</v>
      </c>
      <c r="H272" s="5">
        <v>50.73</v>
      </c>
      <c r="I272" s="5">
        <v>60.35</v>
      </c>
      <c r="J272" s="5">
        <v>68.08</v>
      </c>
      <c r="K272" s="5"/>
      <c r="L272" s="5">
        <v>-0.55333328247070313</v>
      </c>
      <c r="M272" s="5">
        <v>-0.82483291625976563</v>
      </c>
      <c r="N272" s="5">
        <v>-0.19916725158691406</v>
      </c>
      <c r="O272" s="5">
        <v>-2.1095008850097656</v>
      </c>
      <c r="P272" s="5">
        <v>-0.4443359375</v>
      </c>
      <c r="Q272" s="5">
        <v>-0.243499755859375</v>
      </c>
    </row>
    <row r="273" spans="2:17" x14ac:dyDescent="0.25">
      <c r="B273" s="1">
        <v>1962</v>
      </c>
      <c r="C273" s="1">
        <v>2</v>
      </c>
      <c r="E273" s="5">
        <v>53.97</v>
      </c>
      <c r="F273" s="5">
        <v>37.799999999999997</v>
      </c>
      <c r="G273" s="5">
        <v>32.700000000000003</v>
      </c>
      <c r="H273" s="5">
        <v>48.46</v>
      </c>
      <c r="I273" s="5">
        <v>60.53</v>
      </c>
      <c r="J273" s="5">
        <v>68.37</v>
      </c>
      <c r="K273" s="5"/>
      <c r="L273" s="5">
        <v>-0.39583206176757813</v>
      </c>
      <c r="M273" s="5">
        <v>-0.27483367919921875</v>
      </c>
      <c r="N273" s="5">
        <v>-6.983184814453125E-2</v>
      </c>
      <c r="O273" s="5">
        <v>-0.7028350830078125</v>
      </c>
      <c r="P273" s="5">
        <v>-0.44716644287109375</v>
      </c>
      <c r="Q273" s="5">
        <v>-0.21616363525390625</v>
      </c>
    </row>
    <row r="274" spans="2:17" x14ac:dyDescent="0.25">
      <c r="B274" s="1">
        <v>1962</v>
      </c>
      <c r="C274" s="1">
        <v>3</v>
      </c>
      <c r="E274" s="5">
        <v>55.13</v>
      </c>
      <c r="F274" s="5">
        <v>41.44</v>
      </c>
      <c r="G274" s="5">
        <v>40.49</v>
      </c>
      <c r="H274" s="5">
        <v>43.54</v>
      </c>
      <c r="I274" s="5">
        <v>60.69</v>
      </c>
      <c r="J274" s="5">
        <v>68.3</v>
      </c>
      <c r="K274" s="5"/>
      <c r="L274" s="5">
        <v>-0.47900009155273438</v>
      </c>
      <c r="M274" s="5">
        <v>-0.61333465576171875</v>
      </c>
      <c r="N274" s="5">
        <v>-0.57566452026367188</v>
      </c>
      <c r="O274" s="5">
        <v>-0.70733261108398438</v>
      </c>
      <c r="P274" s="5">
        <v>-0.42016983032226563</v>
      </c>
      <c r="Q274" s="5">
        <v>-0.36966705322265625</v>
      </c>
    </row>
    <row r="275" spans="2:17" x14ac:dyDescent="0.25">
      <c r="B275" s="1">
        <v>1962</v>
      </c>
      <c r="C275" s="1">
        <v>4</v>
      </c>
      <c r="E275" s="5">
        <v>56.79</v>
      </c>
      <c r="F275" s="5">
        <v>46.78</v>
      </c>
      <c r="G275" s="5">
        <v>50.6</v>
      </c>
      <c r="H275" s="5">
        <v>39.049999999999997</v>
      </c>
      <c r="I275" s="5">
        <v>60.85</v>
      </c>
      <c r="J275" s="5">
        <v>68.36</v>
      </c>
      <c r="K275" s="5"/>
      <c r="L275" s="5">
        <v>-0.56200027465820313</v>
      </c>
      <c r="M275" s="5">
        <v>-0.78366851806640625</v>
      </c>
      <c r="N275" s="5">
        <v>-0.68216705322265625</v>
      </c>
      <c r="O275" s="5">
        <v>-1.0081672668457031</v>
      </c>
      <c r="P275" s="5">
        <v>-0.4745025634765625</v>
      </c>
      <c r="Q275" s="5">
        <v>-0.28583526611328125</v>
      </c>
    </row>
    <row r="276" spans="2:17" x14ac:dyDescent="0.25">
      <c r="B276" s="1">
        <v>1962</v>
      </c>
      <c r="C276" s="1">
        <v>5</v>
      </c>
      <c r="E276" s="5">
        <v>58.34</v>
      </c>
      <c r="F276" s="5">
        <v>51.48</v>
      </c>
      <c r="G276" s="5">
        <v>59.64</v>
      </c>
      <c r="H276" s="5">
        <v>34.81</v>
      </c>
      <c r="I276" s="5">
        <v>61.12</v>
      </c>
      <c r="J276" s="5">
        <v>68.13</v>
      </c>
      <c r="K276" s="5"/>
      <c r="L276" s="5">
        <v>-0.69699859619140625</v>
      </c>
      <c r="M276" s="5">
        <v>-1.148834228515625</v>
      </c>
      <c r="N276" s="5">
        <v>-0.75433349609375</v>
      </c>
      <c r="O276" s="5">
        <v>-1.9628334045410156</v>
      </c>
      <c r="P276" s="5">
        <v>-0.51766586303710938</v>
      </c>
      <c r="Q276" s="5">
        <v>-0.33116912841796875</v>
      </c>
    </row>
    <row r="277" spans="2:17" x14ac:dyDescent="0.25">
      <c r="B277" s="1">
        <v>1962</v>
      </c>
      <c r="C277" s="1">
        <v>6</v>
      </c>
      <c r="E277" s="5">
        <v>59.59</v>
      </c>
      <c r="F277" s="5">
        <v>55.37</v>
      </c>
      <c r="G277" s="5">
        <v>65.83</v>
      </c>
      <c r="H277" s="5">
        <v>33.96</v>
      </c>
      <c r="I277" s="5">
        <v>61.3</v>
      </c>
      <c r="J277" s="5">
        <v>67.95</v>
      </c>
      <c r="K277" s="5"/>
      <c r="L277" s="5">
        <v>-0.717498779296875</v>
      </c>
      <c r="M277" s="5">
        <v>-1.2493324279785156</v>
      </c>
      <c r="N277" s="5">
        <v>-1.7029953002929688</v>
      </c>
      <c r="O277" s="5">
        <v>-0.314666748046875</v>
      </c>
      <c r="P277" s="5">
        <v>-0.50400161743164063</v>
      </c>
      <c r="Q277" s="5">
        <v>-0.3863372802734375</v>
      </c>
    </row>
    <row r="278" spans="2:17" x14ac:dyDescent="0.25">
      <c r="B278" s="1">
        <v>1962</v>
      </c>
      <c r="C278" s="1">
        <v>7</v>
      </c>
      <c r="E278" s="5">
        <v>60.24</v>
      </c>
      <c r="F278" s="5">
        <v>57.27</v>
      </c>
      <c r="G278" s="5">
        <v>69.930000000000007</v>
      </c>
      <c r="H278" s="5">
        <v>31.33</v>
      </c>
      <c r="I278" s="5">
        <v>61.44</v>
      </c>
      <c r="J278" s="5">
        <v>68.16</v>
      </c>
      <c r="K278" s="5"/>
      <c r="L278" s="5">
        <v>-0.54199981689453125</v>
      </c>
      <c r="M278" s="5">
        <v>-1.0098342895507813</v>
      </c>
      <c r="N278" s="5">
        <v>-0.6233367919921875</v>
      </c>
      <c r="O278" s="5">
        <v>-1.7979984283447266</v>
      </c>
      <c r="P278" s="5">
        <v>-0.35716629028320313</v>
      </c>
      <c r="Q278" s="5">
        <v>-0.23799896240234375</v>
      </c>
    </row>
    <row r="279" spans="2:17" x14ac:dyDescent="0.25">
      <c r="B279" s="1">
        <v>1962</v>
      </c>
      <c r="C279" s="1">
        <v>8</v>
      </c>
      <c r="E279" s="5">
        <v>59.92</v>
      </c>
      <c r="F279" s="5">
        <v>56.5</v>
      </c>
      <c r="G279" s="5">
        <v>67.55</v>
      </c>
      <c r="H279" s="5">
        <v>33.869999999999997</v>
      </c>
      <c r="I279" s="5">
        <v>61.31</v>
      </c>
      <c r="J279" s="5">
        <v>68.150000000000006</v>
      </c>
      <c r="K279" s="5"/>
      <c r="L279" s="5">
        <v>-0.60616683959960938</v>
      </c>
      <c r="M279" s="5">
        <v>-0.87133407592773438</v>
      </c>
      <c r="N279" s="5">
        <v>-0.87749481201171875</v>
      </c>
      <c r="O279" s="5">
        <v>-0.85716629028320313</v>
      </c>
      <c r="P279" s="5">
        <v>-0.49683380126953125</v>
      </c>
      <c r="Q279" s="5">
        <v>-0.329498291015625</v>
      </c>
    </row>
    <row r="280" spans="2:17" x14ac:dyDescent="0.25">
      <c r="B280" s="1">
        <v>1962</v>
      </c>
      <c r="C280" s="1">
        <v>9</v>
      </c>
      <c r="E280" s="5">
        <v>58.64</v>
      </c>
      <c r="F280" s="5">
        <v>53.08</v>
      </c>
      <c r="G280" s="5">
        <v>60.73</v>
      </c>
      <c r="H280" s="5">
        <v>37.46</v>
      </c>
      <c r="I280" s="5">
        <v>60.9</v>
      </c>
      <c r="J280" s="5">
        <v>68.02</v>
      </c>
      <c r="K280" s="5"/>
      <c r="L280" s="5">
        <v>-0.6510009765625</v>
      </c>
      <c r="M280" s="5">
        <v>-0.80916595458984375</v>
      </c>
      <c r="N280" s="5">
        <v>-0.9981689453125</v>
      </c>
      <c r="O280" s="5">
        <v>-0.41683578491210938</v>
      </c>
      <c r="P280" s="5">
        <v>-0.5839996337890625</v>
      </c>
      <c r="Q280" s="5">
        <v>-0.31833648681640625</v>
      </c>
    </row>
    <row r="281" spans="2:17" x14ac:dyDescent="0.25">
      <c r="B281" s="1">
        <v>1962</v>
      </c>
      <c r="C281" s="1">
        <v>10</v>
      </c>
      <c r="E281" s="5">
        <v>56.91</v>
      </c>
      <c r="F281" s="5">
        <v>48.16</v>
      </c>
      <c r="G281" s="5">
        <v>51.12</v>
      </c>
      <c r="H281" s="5">
        <v>42.22</v>
      </c>
      <c r="I281" s="5">
        <v>60.46</v>
      </c>
      <c r="J281" s="5">
        <v>67.8</v>
      </c>
      <c r="K281" s="5"/>
      <c r="L281" s="5">
        <v>-0.5279998779296875</v>
      </c>
      <c r="M281" s="5">
        <v>-0.57833480834960938</v>
      </c>
      <c r="N281" s="5">
        <v>-0.622833251953125</v>
      </c>
      <c r="O281" s="5">
        <v>-0.47516632080078125</v>
      </c>
      <c r="P281" s="5">
        <v>-0.50749969482421875</v>
      </c>
      <c r="Q281" s="5">
        <v>-0.27199554443359375</v>
      </c>
    </row>
    <row r="282" spans="2:17" x14ac:dyDescent="0.25">
      <c r="B282" s="1">
        <v>1962</v>
      </c>
      <c r="C282" s="1">
        <v>11</v>
      </c>
      <c r="E282" s="5">
        <v>54.98</v>
      </c>
      <c r="F282" s="5">
        <v>41.93</v>
      </c>
      <c r="G282" s="5">
        <v>39.08</v>
      </c>
      <c r="H282" s="5">
        <v>47.97</v>
      </c>
      <c r="I282" s="5">
        <v>60.28</v>
      </c>
      <c r="J282" s="5">
        <v>67.709999999999994</v>
      </c>
      <c r="K282" s="5"/>
      <c r="L282" s="5">
        <v>-0.52633285522460938</v>
      </c>
      <c r="M282" s="5">
        <v>-0.77016448974609375</v>
      </c>
      <c r="N282" s="5">
        <v>-0.99449920654296875</v>
      </c>
      <c r="O282" s="5">
        <v>-0.28533172607421875</v>
      </c>
      <c r="P282" s="5">
        <v>-0.42416763305664063</v>
      </c>
      <c r="Q282" s="5">
        <v>-0.2433319091796875</v>
      </c>
    </row>
    <row r="283" spans="2:17" x14ac:dyDescent="0.25">
      <c r="B283" s="1">
        <v>1962</v>
      </c>
      <c r="C283" s="1">
        <v>12</v>
      </c>
      <c r="E283" s="5">
        <v>53.68</v>
      </c>
      <c r="F283" s="5">
        <v>37.700000000000003</v>
      </c>
      <c r="G283" s="5">
        <v>31.19</v>
      </c>
      <c r="H283" s="5">
        <v>51.26</v>
      </c>
      <c r="I283" s="5">
        <v>60.17</v>
      </c>
      <c r="J283" s="5">
        <v>67.83</v>
      </c>
      <c r="K283" s="5"/>
      <c r="L283" s="5">
        <v>-0.6313323974609375</v>
      </c>
      <c r="M283" s="5">
        <v>-0.85733413696289063</v>
      </c>
      <c r="N283" s="5">
        <v>-0.73366546630859375</v>
      </c>
      <c r="O283" s="5">
        <v>-1.1113357543945313</v>
      </c>
      <c r="P283" s="5">
        <v>-0.53433609008789063</v>
      </c>
      <c r="Q283" s="5">
        <v>-0.230499267578125</v>
      </c>
    </row>
    <row r="284" spans="2:17" x14ac:dyDescent="0.25">
      <c r="B284" s="1">
        <v>1963</v>
      </c>
      <c r="C284" s="1">
        <v>1</v>
      </c>
      <c r="E284" s="5">
        <v>53.22</v>
      </c>
      <c r="F284" s="5">
        <v>36.020000000000003</v>
      </c>
      <c r="G284" s="5">
        <v>28.5</v>
      </c>
      <c r="H284" s="5">
        <v>51.67</v>
      </c>
      <c r="I284" s="5">
        <v>60.21</v>
      </c>
      <c r="J284" s="5">
        <v>68.08</v>
      </c>
      <c r="K284" s="5"/>
      <c r="L284" s="5">
        <v>-0.66333389282226563</v>
      </c>
      <c r="M284" s="5">
        <v>-0.83483123779296875</v>
      </c>
      <c r="N284" s="5">
        <v>-0.66916656494140625</v>
      </c>
      <c r="O284" s="5">
        <v>-1.1695022583007813</v>
      </c>
      <c r="P284" s="5">
        <v>-0.5843353271484375</v>
      </c>
      <c r="Q284" s="5">
        <v>-0.243499755859375</v>
      </c>
    </row>
    <row r="285" spans="2:17" x14ac:dyDescent="0.25">
      <c r="B285" s="1">
        <v>1963</v>
      </c>
      <c r="C285" s="1">
        <v>2</v>
      </c>
      <c r="E285" s="5">
        <v>53.95</v>
      </c>
      <c r="F285" s="5">
        <v>38.39</v>
      </c>
      <c r="G285" s="5">
        <v>33.770000000000003</v>
      </c>
      <c r="H285" s="5">
        <v>48.06</v>
      </c>
      <c r="I285" s="5">
        <v>60.27</v>
      </c>
      <c r="J285" s="5">
        <v>68.260000000000005</v>
      </c>
      <c r="K285" s="5"/>
      <c r="L285" s="5">
        <v>-0.41583251953125</v>
      </c>
      <c r="M285" s="5">
        <v>0.31516647338867188</v>
      </c>
      <c r="N285" s="5">
        <v>1.0001678466796875</v>
      </c>
      <c r="O285" s="5">
        <v>-1.1028327941894531</v>
      </c>
      <c r="P285" s="5">
        <v>-0.70716476440429688</v>
      </c>
      <c r="Q285" s="5">
        <v>-0.32616424560546875</v>
      </c>
    </row>
    <row r="286" spans="2:17" x14ac:dyDescent="0.25">
      <c r="B286" s="1">
        <v>1963</v>
      </c>
      <c r="C286" s="1">
        <v>3</v>
      </c>
      <c r="E286" s="5">
        <v>54.61</v>
      </c>
      <c r="F286" s="5">
        <v>40.54</v>
      </c>
      <c r="G286" s="5">
        <v>39.450000000000003</v>
      </c>
      <c r="H286" s="5">
        <v>42.95</v>
      </c>
      <c r="I286" s="5">
        <v>60.32</v>
      </c>
      <c r="J286" s="5">
        <v>68.290000000000006</v>
      </c>
      <c r="K286" s="5"/>
      <c r="L286" s="5">
        <v>-0.99900054931640625</v>
      </c>
      <c r="M286" s="5">
        <v>-1.5133323669433594</v>
      </c>
      <c r="N286" s="5">
        <v>-1.6156654357910156</v>
      </c>
      <c r="O286" s="5">
        <v>-1.297332763671875</v>
      </c>
      <c r="P286" s="5">
        <v>-0.79016876220703125</v>
      </c>
      <c r="Q286" s="5">
        <v>-0.379669189453125</v>
      </c>
    </row>
    <row r="287" spans="2:17" x14ac:dyDescent="0.25">
      <c r="B287" s="1">
        <v>1963</v>
      </c>
      <c r="C287" s="1">
        <v>4</v>
      </c>
      <c r="E287" s="5">
        <v>56.53</v>
      </c>
      <c r="F287" s="5">
        <v>46.12</v>
      </c>
      <c r="G287" s="5">
        <v>49.97</v>
      </c>
      <c r="H287" s="5">
        <v>38.340000000000003</v>
      </c>
      <c r="I287" s="5">
        <v>60.76</v>
      </c>
      <c r="J287" s="5">
        <v>68.489999999999995</v>
      </c>
      <c r="K287" s="5"/>
      <c r="L287" s="5">
        <v>-0.82200241088867188</v>
      </c>
      <c r="M287" s="5">
        <v>-1.4436683654785156</v>
      </c>
      <c r="N287" s="5">
        <v>-1.312164306640625</v>
      </c>
      <c r="O287" s="5">
        <v>-1.7181663513183594</v>
      </c>
      <c r="P287" s="5">
        <v>-0.56450271606445313</v>
      </c>
      <c r="Q287" s="5">
        <v>-0.1558380126953125</v>
      </c>
    </row>
    <row r="288" spans="2:17" x14ac:dyDescent="0.25">
      <c r="B288" s="1">
        <v>1963</v>
      </c>
      <c r="C288" s="1">
        <v>5</v>
      </c>
      <c r="E288" s="5">
        <v>58.35</v>
      </c>
      <c r="F288" s="5">
        <v>51.14</v>
      </c>
      <c r="G288" s="5">
        <v>58.88</v>
      </c>
      <c r="H288" s="5">
        <v>35.340000000000003</v>
      </c>
      <c r="I288" s="5">
        <v>61.28</v>
      </c>
      <c r="J288" s="5">
        <v>68.31</v>
      </c>
      <c r="K288" s="5"/>
      <c r="L288" s="5">
        <v>-0.68700027465820313</v>
      </c>
      <c r="M288" s="5">
        <v>-1.4888343811035156</v>
      </c>
      <c r="N288" s="5">
        <v>-1.5143318176269531</v>
      </c>
      <c r="O288" s="5">
        <v>-1.4328346252441406</v>
      </c>
      <c r="P288" s="5">
        <v>-0.357666015625</v>
      </c>
      <c r="Q288" s="5">
        <v>-0.1511688232421875</v>
      </c>
    </row>
    <row r="289" spans="2:17" x14ac:dyDescent="0.25">
      <c r="B289" s="1">
        <v>1963</v>
      </c>
      <c r="C289" s="1">
        <v>6</v>
      </c>
      <c r="E289" s="5">
        <v>59.84</v>
      </c>
      <c r="F289" s="5">
        <v>55.72</v>
      </c>
      <c r="G289" s="5">
        <v>66.209999999999994</v>
      </c>
      <c r="H289" s="5">
        <v>34.25</v>
      </c>
      <c r="I289" s="5">
        <v>61.51</v>
      </c>
      <c r="J289" s="5">
        <v>68.099999999999994</v>
      </c>
      <c r="K289" s="5"/>
      <c r="L289" s="5">
        <v>-0.467498779296875</v>
      </c>
      <c r="M289" s="5">
        <v>-0.89933013916015625</v>
      </c>
      <c r="N289" s="5">
        <v>-1.322998046875</v>
      </c>
      <c r="O289" s="5">
        <v>-2.466583251953125E-2</v>
      </c>
      <c r="P289" s="5">
        <v>-0.29400253295898438</v>
      </c>
      <c r="Q289" s="5">
        <v>-0.23633575439453125</v>
      </c>
    </row>
    <row r="290" spans="2:17" x14ac:dyDescent="0.25">
      <c r="B290" s="1">
        <v>1963</v>
      </c>
      <c r="C290" s="1">
        <v>7</v>
      </c>
      <c r="E290" s="5">
        <v>60.44</v>
      </c>
      <c r="F290" s="5">
        <v>57.73</v>
      </c>
      <c r="G290" s="5">
        <v>69.959999999999994</v>
      </c>
      <c r="H290" s="5">
        <v>32.69</v>
      </c>
      <c r="I290" s="5">
        <v>61.54</v>
      </c>
      <c r="J290" s="5">
        <v>68.38</v>
      </c>
      <c r="K290" s="5"/>
      <c r="L290" s="5">
        <v>-0.34200286865234375</v>
      </c>
      <c r="M290" s="5">
        <v>-0.549835205078125</v>
      </c>
      <c r="N290" s="5">
        <v>-0.5933380126953125</v>
      </c>
      <c r="O290" s="5">
        <v>-0.43799972534179688</v>
      </c>
      <c r="P290" s="5">
        <v>-0.25716400146484375</v>
      </c>
      <c r="Q290" s="5">
        <v>-1.800537109375E-2</v>
      </c>
    </row>
    <row r="291" spans="2:17" x14ac:dyDescent="0.25">
      <c r="B291" s="1">
        <v>1963</v>
      </c>
      <c r="C291" s="1">
        <v>8</v>
      </c>
      <c r="E291" s="5">
        <v>60.37</v>
      </c>
      <c r="F291" s="5">
        <v>57.24</v>
      </c>
      <c r="G291" s="5">
        <v>67.95</v>
      </c>
      <c r="H291" s="5">
        <v>35.31</v>
      </c>
      <c r="I291" s="5">
        <v>61.64</v>
      </c>
      <c r="J291" s="5">
        <v>68.459999999999994</v>
      </c>
      <c r="K291" s="5"/>
      <c r="L291" s="5">
        <v>-0.15616607666015625</v>
      </c>
      <c r="M291" s="5">
        <v>-0.1313323974609375</v>
      </c>
      <c r="N291" s="5">
        <v>-0.47750091552734375</v>
      </c>
      <c r="O291" s="5">
        <v>0.58283615112304688</v>
      </c>
      <c r="P291" s="5">
        <v>-0.16683578491210938</v>
      </c>
      <c r="Q291" s="5">
        <v>-1.9500732421875E-2</v>
      </c>
    </row>
    <row r="292" spans="2:17" x14ac:dyDescent="0.25">
      <c r="B292" s="1">
        <v>1963</v>
      </c>
      <c r="C292" s="1">
        <v>9</v>
      </c>
      <c r="E292" s="5">
        <v>59</v>
      </c>
      <c r="F292" s="5">
        <v>54.06</v>
      </c>
      <c r="G292" s="5">
        <v>61.27</v>
      </c>
      <c r="H292" s="5">
        <v>39.36</v>
      </c>
      <c r="I292" s="5">
        <v>61</v>
      </c>
      <c r="J292" s="5">
        <v>68.150000000000006</v>
      </c>
      <c r="K292" s="5"/>
      <c r="L292" s="5">
        <v>-0.2910003662109375</v>
      </c>
      <c r="M292" s="5">
        <v>0.17083358764648438</v>
      </c>
      <c r="N292" s="5">
        <v>-0.45816802978515625</v>
      </c>
      <c r="O292" s="5">
        <v>1.4831657409667969</v>
      </c>
      <c r="P292" s="5">
        <v>-0.48400115966796875</v>
      </c>
      <c r="Q292" s="5">
        <v>-0.18833160400390625</v>
      </c>
    </row>
    <row r="293" spans="2:17" x14ac:dyDescent="0.25">
      <c r="B293" s="1">
        <v>1963</v>
      </c>
      <c r="C293" s="1">
        <v>10</v>
      </c>
      <c r="E293" s="5">
        <v>57.1</v>
      </c>
      <c r="F293" s="5">
        <v>48.91</v>
      </c>
      <c r="G293" s="5">
        <v>52.09</v>
      </c>
      <c r="H293" s="5">
        <v>42.52</v>
      </c>
      <c r="I293" s="5">
        <v>60.42</v>
      </c>
      <c r="J293" s="5">
        <v>67.97</v>
      </c>
      <c r="K293" s="5"/>
      <c r="L293" s="5">
        <v>-0.33800125122070313</v>
      </c>
      <c r="M293" s="5">
        <v>0.17166519165039063</v>
      </c>
      <c r="N293" s="5">
        <v>0.34716796875</v>
      </c>
      <c r="O293" s="5">
        <v>-0.17516708374023438</v>
      </c>
      <c r="P293" s="5">
        <v>-0.5475006103515625</v>
      </c>
      <c r="Q293" s="5">
        <v>-0.10199737548828125</v>
      </c>
    </row>
    <row r="294" spans="2:17" x14ac:dyDescent="0.25">
      <c r="B294" s="1">
        <v>1963</v>
      </c>
      <c r="C294" s="1">
        <v>11</v>
      </c>
      <c r="E294" s="5">
        <v>55.15</v>
      </c>
      <c r="F294" s="5">
        <v>42.27</v>
      </c>
      <c r="G294" s="5">
        <v>40.08</v>
      </c>
      <c r="H294" s="5">
        <v>46.93</v>
      </c>
      <c r="I294" s="5">
        <v>60.38</v>
      </c>
      <c r="J294" s="5">
        <v>68.06</v>
      </c>
      <c r="K294" s="5"/>
      <c r="L294" s="5">
        <v>-0.35633087158203125</v>
      </c>
      <c r="M294" s="5">
        <v>-0.43016433715820313</v>
      </c>
      <c r="N294" s="5">
        <v>5.50079345703125E-3</v>
      </c>
      <c r="O294" s="5">
        <v>-1.3253326416015625</v>
      </c>
      <c r="P294" s="5">
        <v>-0.32416534423828125</v>
      </c>
      <c r="Q294" s="5">
        <v>0.10666656494140625</v>
      </c>
    </row>
    <row r="295" spans="2:17" x14ac:dyDescent="0.25">
      <c r="B295" s="1">
        <v>1963</v>
      </c>
      <c r="C295" s="1">
        <v>12</v>
      </c>
      <c r="E295" s="5">
        <v>53.76</v>
      </c>
      <c r="F295" s="5">
        <v>37.409999999999997</v>
      </c>
      <c r="G295" s="5">
        <v>30.53</v>
      </c>
      <c r="H295" s="5">
        <v>51.72</v>
      </c>
      <c r="I295" s="5">
        <v>60.39</v>
      </c>
      <c r="J295" s="5">
        <v>68.05</v>
      </c>
      <c r="K295" s="5"/>
      <c r="L295" s="5">
        <v>-0.55133438110351563</v>
      </c>
      <c r="M295" s="5">
        <v>-1.1473350524902344</v>
      </c>
      <c r="N295" s="5">
        <v>-1.3936653137207031</v>
      </c>
      <c r="O295" s="5">
        <v>-0.65133285522460938</v>
      </c>
      <c r="P295" s="5">
        <v>-0.31433486938476563</v>
      </c>
      <c r="Q295" s="5">
        <v>-1.0498046875E-2</v>
      </c>
    </row>
    <row r="296" spans="2:17" x14ac:dyDescent="0.25">
      <c r="B296" s="1">
        <v>1964</v>
      </c>
      <c r="C296" s="1">
        <v>1</v>
      </c>
      <c r="E296" s="5">
        <v>53.25</v>
      </c>
      <c r="F296" s="5">
        <v>35.92</v>
      </c>
      <c r="G296" s="5">
        <v>28.1</v>
      </c>
      <c r="H296" s="5">
        <v>52.2</v>
      </c>
      <c r="I296" s="5">
        <v>60.28</v>
      </c>
      <c r="J296" s="5">
        <v>68.31</v>
      </c>
      <c r="K296" s="5"/>
      <c r="L296" s="5">
        <v>-0.63333511352539063</v>
      </c>
      <c r="M296" s="5">
        <v>-0.93483352661132813</v>
      </c>
      <c r="N296" s="5">
        <v>-1.0691661834716797</v>
      </c>
      <c r="O296" s="5">
        <v>-0.63949966430664063</v>
      </c>
      <c r="P296" s="5">
        <v>-0.51433563232421875</v>
      </c>
      <c r="Q296" s="5">
        <v>-1.35040283203125E-2</v>
      </c>
    </row>
    <row r="297" spans="2:17" x14ac:dyDescent="0.25">
      <c r="B297" s="1">
        <v>1964</v>
      </c>
      <c r="C297" s="1">
        <v>2</v>
      </c>
      <c r="E297" s="5">
        <v>53.69</v>
      </c>
      <c r="F297" s="5">
        <v>36.75</v>
      </c>
      <c r="G297" s="5">
        <v>31.19</v>
      </c>
      <c r="H297" s="5">
        <v>48.39</v>
      </c>
      <c r="I297" s="5">
        <v>60.57</v>
      </c>
      <c r="J297" s="5">
        <v>68.489999999999995</v>
      </c>
      <c r="K297" s="5"/>
      <c r="L297" s="5">
        <v>-0.67583465576171875</v>
      </c>
      <c r="M297" s="5">
        <v>-1.3248329162597656</v>
      </c>
      <c r="N297" s="5">
        <v>-1.5798320770263672</v>
      </c>
      <c r="O297" s="5">
        <v>-0.77283477783203125</v>
      </c>
      <c r="P297" s="5">
        <v>-0.40716552734375</v>
      </c>
      <c r="Q297" s="5">
        <v>-9.616851806640625E-2</v>
      </c>
    </row>
    <row r="298" spans="2:17" x14ac:dyDescent="0.25">
      <c r="B298" s="1">
        <v>1964</v>
      </c>
      <c r="C298" s="1">
        <v>3</v>
      </c>
      <c r="E298" s="5">
        <v>54.62</v>
      </c>
      <c r="F298" s="5">
        <v>40.4</v>
      </c>
      <c r="G298" s="5">
        <v>38.76</v>
      </c>
      <c r="H298" s="5">
        <v>43.94</v>
      </c>
      <c r="I298" s="5">
        <v>60.39</v>
      </c>
      <c r="J298" s="5">
        <v>68.260000000000005</v>
      </c>
      <c r="K298" s="5"/>
      <c r="L298" s="5">
        <v>-0.98900222778320313</v>
      </c>
      <c r="M298" s="5">
        <v>-1.6533317565917969</v>
      </c>
      <c r="N298" s="5">
        <v>-2.3056678771972656</v>
      </c>
      <c r="O298" s="5">
        <v>-0.30733489990234375</v>
      </c>
      <c r="P298" s="5">
        <v>-0.7201690673828125</v>
      </c>
      <c r="Q298" s="5">
        <v>-0.40966796875</v>
      </c>
    </row>
    <row r="299" spans="2:17" x14ac:dyDescent="0.25">
      <c r="B299" s="1">
        <v>1964</v>
      </c>
      <c r="C299" s="1">
        <v>4</v>
      </c>
      <c r="E299" s="5">
        <v>56.28</v>
      </c>
      <c r="F299" s="5">
        <v>45.91</v>
      </c>
      <c r="G299" s="5">
        <v>49.3</v>
      </c>
      <c r="H299" s="5">
        <v>39.090000000000003</v>
      </c>
      <c r="I299" s="5">
        <v>60.49</v>
      </c>
      <c r="J299" s="5">
        <v>68.22</v>
      </c>
      <c r="K299" s="5"/>
      <c r="L299" s="5">
        <v>-1.0720024108886719</v>
      </c>
      <c r="M299" s="5">
        <v>-1.6536674499511719</v>
      </c>
      <c r="N299" s="5">
        <v>-1.9821662902832031</v>
      </c>
      <c r="O299" s="5">
        <v>-0.96816635131835938</v>
      </c>
      <c r="P299" s="5">
        <v>-0.83449935913085938</v>
      </c>
      <c r="Q299" s="5">
        <v>-0.42583465576171875</v>
      </c>
    </row>
    <row r="300" spans="2:17" x14ac:dyDescent="0.25">
      <c r="B300" s="1">
        <v>1964</v>
      </c>
      <c r="C300" s="1">
        <v>5</v>
      </c>
      <c r="E300" s="5">
        <v>58.2</v>
      </c>
      <c r="F300" s="5">
        <v>51.37</v>
      </c>
      <c r="G300" s="5">
        <v>59.4</v>
      </c>
      <c r="H300" s="5">
        <v>34.97</v>
      </c>
      <c r="I300" s="5">
        <v>60.97</v>
      </c>
      <c r="J300" s="5">
        <v>68.02</v>
      </c>
      <c r="K300" s="5"/>
      <c r="L300" s="5">
        <v>-0.83699798583984375</v>
      </c>
      <c r="M300" s="5">
        <v>-1.2588348388671875</v>
      </c>
      <c r="N300" s="5">
        <v>-0.99433135986328125</v>
      </c>
      <c r="O300" s="5">
        <v>-1.8028335571289063</v>
      </c>
      <c r="P300" s="5">
        <v>-0.66766357421875</v>
      </c>
      <c r="Q300" s="5">
        <v>-0.44116973876953125</v>
      </c>
    </row>
    <row r="301" spans="2:17" x14ac:dyDescent="0.25">
      <c r="B301" s="1">
        <v>1964</v>
      </c>
      <c r="C301" s="1">
        <v>6</v>
      </c>
      <c r="E301" s="5">
        <v>59.61</v>
      </c>
      <c r="F301" s="5">
        <v>55.59</v>
      </c>
      <c r="G301" s="5">
        <v>66.53</v>
      </c>
      <c r="H301" s="5">
        <v>33.19</v>
      </c>
      <c r="I301" s="5">
        <v>61.24</v>
      </c>
      <c r="J301" s="5">
        <v>67.86</v>
      </c>
      <c r="K301" s="5"/>
      <c r="L301" s="5">
        <v>-0.69749832153320313</v>
      </c>
      <c r="M301" s="5">
        <v>-1.0293312072753906</v>
      </c>
      <c r="N301" s="5">
        <v>-1.0029983520507813</v>
      </c>
      <c r="O301" s="5">
        <v>-1.0846672058105469</v>
      </c>
      <c r="P301" s="5">
        <v>-0.56399917602539063</v>
      </c>
      <c r="Q301" s="5">
        <v>-0.4763336181640625</v>
      </c>
    </row>
    <row r="302" spans="2:17" x14ac:dyDescent="0.25">
      <c r="B302" s="1">
        <v>1964</v>
      </c>
      <c r="C302" s="1">
        <v>7</v>
      </c>
      <c r="E302" s="5">
        <v>60.31</v>
      </c>
      <c r="F302" s="5">
        <v>57.83</v>
      </c>
      <c r="G302" s="5">
        <v>69.930000000000007</v>
      </c>
      <c r="H302" s="5">
        <v>33.049999999999997</v>
      </c>
      <c r="I302" s="5">
        <v>61.31</v>
      </c>
      <c r="J302" s="5">
        <v>68</v>
      </c>
      <c r="K302" s="5"/>
      <c r="L302" s="5">
        <v>-0.4720001220703125</v>
      </c>
      <c r="M302" s="5">
        <v>-0.44983291625976563</v>
      </c>
      <c r="N302" s="5">
        <v>-0.6233367919921875</v>
      </c>
      <c r="O302" s="5">
        <v>-7.7999114990234375E-2</v>
      </c>
      <c r="P302" s="5">
        <v>-0.48716354370117188</v>
      </c>
      <c r="Q302" s="5">
        <v>-0.39800262451171875</v>
      </c>
    </row>
    <row r="303" spans="2:17" x14ac:dyDescent="0.25">
      <c r="B303" s="1">
        <v>1964</v>
      </c>
      <c r="C303" s="1">
        <v>8</v>
      </c>
      <c r="E303" s="5">
        <v>59.75</v>
      </c>
      <c r="F303" s="5">
        <v>56.22</v>
      </c>
      <c r="G303" s="5">
        <v>67.209999999999994</v>
      </c>
      <c r="H303" s="5">
        <v>33.700000000000003</v>
      </c>
      <c r="I303" s="5">
        <v>61.19</v>
      </c>
      <c r="J303" s="5">
        <v>67.989999999999995</v>
      </c>
      <c r="K303" s="5"/>
      <c r="L303" s="5">
        <v>-0.77616500854492188</v>
      </c>
      <c r="M303" s="5">
        <v>-1.1513328552246094</v>
      </c>
      <c r="N303" s="5">
        <v>-1.217498779296875</v>
      </c>
      <c r="O303" s="5">
        <v>-1.0271644592285156</v>
      </c>
      <c r="P303" s="5">
        <v>-0.6168365478515625</v>
      </c>
      <c r="Q303" s="5">
        <v>-0.489501953125</v>
      </c>
    </row>
    <row r="304" spans="2:17" x14ac:dyDescent="0.25">
      <c r="B304" s="1">
        <v>1964</v>
      </c>
      <c r="C304" s="1">
        <v>9</v>
      </c>
      <c r="E304" s="5">
        <v>58.19</v>
      </c>
      <c r="F304" s="5">
        <v>52.21</v>
      </c>
      <c r="G304" s="5">
        <v>60.15</v>
      </c>
      <c r="H304" s="5">
        <v>35.979999999999997</v>
      </c>
      <c r="I304" s="5">
        <v>60.62</v>
      </c>
      <c r="J304" s="5">
        <v>67.72</v>
      </c>
      <c r="K304" s="5"/>
      <c r="L304" s="5">
        <v>-1.1010017395019531</v>
      </c>
      <c r="M304" s="5">
        <v>-1.679168701171875</v>
      </c>
      <c r="N304" s="5">
        <v>-1.5781669616699219</v>
      </c>
      <c r="O304" s="5">
        <v>-1.8968353271484375</v>
      </c>
      <c r="P304" s="5">
        <v>-0.86400222778320313</v>
      </c>
      <c r="Q304" s="5">
        <v>-0.6183319091796875</v>
      </c>
    </row>
    <row r="305" spans="2:17" x14ac:dyDescent="0.25">
      <c r="B305" s="1">
        <v>1964</v>
      </c>
      <c r="C305" s="1">
        <v>10</v>
      </c>
      <c r="E305" s="5">
        <v>56.2</v>
      </c>
      <c r="F305" s="5">
        <v>46.74</v>
      </c>
      <c r="G305" s="5">
        <v>49.96</v>
      </c>
      <c r="H305" s="5">
        <v>40.26</v>
      </c>
      <c r="I305" s="5">
        <v>60.04</v>
      </c>
      <c r="J305" s="5">
        <v>67.44</v>
      </c>
      <c r="K305" s="5"/>
      <c r="L305" s="5">
        <v>-1.2379989624023438</v>
      </c>
      <c r="M305" s="5">
        <v>-1.9983329772949219</v>
      </c>
      <c r="N305" s="5">
        <v>-1.7828330993652344</v>
      </c>
      <c r="O305" s="5">
        <v>-2.4351692199707031</v>
      </c>
      <c r="P305" s="5">
        <v>-0.92749786376953125</v>
      </c>
      <c r="Q305" s="5">
        <v>-0.63199615478515625</v>
      </c>
    </row>
    <row r="306" spans="2:17" x14ac:dyDescent="0.25">
      <c r="B306" s="1">
        <v>1964</v>
      </c>
      <c r="C306" s="1">
        <v>11</v>
      </c>
      <c r="E306" s="5">
        <v>54.49</v>
      </c>
      <c r="F306" s="5">
        <v>41.51</v>
      </c>
      <c r="G306" s="5">
        <v>38.81</v>
      </c>
      <c r="H306" s="5">
        <v>47.22</v>
      </c>
      <c r="I306" s="5">
        <v>59.75</v>
      </c>
      <c r="J306" s="5">
        <v>67.25</v>
      </c>
      <c r="K306" s="5"/>
      <c r="L306" s="5">
        <v>-1.0163307189941406</v>
      </c>
      <c r="M306" s="5">
        <v>-1.1901664733886719</v>
      </c>
      <c r="N306" s="5">
        <v>-1.2644996643066406</v>
      </c>
      <c r="O306" s="5">
        <v>-1.0353317260742188</v>
      </c>
      <c r="P306" s="5">
        <v>-0.95416641235351563</v>
      </c>
      <c r="Q306" s="5">
        <v>-0.70333099365234375</v>
      </c>
    </row>
    <row r="307" spans="2:17" x14ac:dyDescent="0.25">
      <c r="B307" s="1">
        <v>1964</v>
      </c>
      <c r="C307" s="1">
        <v>12</v>
      </c>
      <c r="E307" s="5">
        <v>53.15</v>
      </c>
      <c r="F307" s="5">
        <v>36.85</v>
      </c>
      <c r="G307" s="5">
        <v>30.16</v>
      </c>
      <c r="H307" s="5">
        <v>50.78</v>
      </c>
      <c r="I307" s="5">
        <v>59.77</v>
      </c>
      <c r="J307" s="5">
        <v>67.36</v>
      </c>
      <c r="K307" s="5"/>
      <c r="L307" s="5">
        <v>-1.1613311767578125</v>
      </c>
      <c r="M307" s="5">
        <v>-1.70733642578125</v>
      </c>
      <c r="N307" s="5">
        <v>-1.7636661529541016</v>
      </c>
      <c r="O307" s="5">
        <v>-1.5913352966308594</v>
      </c>
      <c r="P307" s="5">
        <v>-0.93433380126953125</v>
      </c>
      <c r="Q307" s="5">
        <v>-0.70050048828125</v>
      </c>
    </row>
    <row r="308" spans="2:17" x14ac:dyDescent="0.25">
      <c r="B308" s="1">
        <v>1965</v>
      </c>
      <c r="C308" s="1">
        <v>1</v>
      </c>
      <c r="E308" s="5">
        <v>53.07</v>
      </c>
      <c r="F308" s="5">
        <v>36.11</v>
      </c>
      <c r="G308" s="5">
        <v>28.47</v>
      </c>
      <c r="H308" s="5">
        <v>52</v>
      </c>
      <c r="I308" s="5">
        <v>59.95</v>
      </c>
      <c r="J308" s="5">
        <v>67.8</v>
      </c>
      <c r="K308" s="5"/>
      <c r="L308" s="5">
        <v>-0.81333541870117188</v>
      </c>
      <c r="M308" s="5">
        <v>-0.74483108520507813</v>
      </c>
      <c r="N308" s="5">
        <v>-0.69916725158691406</v>
      </c>
      <c r="O308" s="5">
        <v>-0.83950042724609375</v>
      </c>
      <c r="P308" s="5">
        <v>-0.84433364868164063</v>
      </c>
      <c r="Q308" s="5">
        <v>-0.52349853515625</v>
      </c>
    </row>
    <row r="309" spans="2:17" x14ac:dyDescent="0.25">
      <c r="B309" s="1">
        <v>1965</v>
      </c>
      <c r="C309" s="1">
        <v>2</v>
      </c>
      <c r="E309" s="5">
        <v>53.4</v>
      </c>
      <c r="F309" s="5">
        <v>36.65</v>
      </c>
      <c r="G309" s="5">
        <v>30.39</v>
      </c>
      <c r="H309" s="5">
        <v>49.7</v>
      </c>
      <c r="I309" s="5">
        <v>60.19</v>
      </c>
      <c r="J309" s="5">
        <v>68.16</v>
      </c>
      <c r="K309" s="5"/>
      <c r="L309" s="5">
        <v>-0.96583175659179688</v>
      </c>
      <c r="M309" s="5">
        <v>-1.4248313903808594</v>
      </c>
      <c r="N309" s="5">
        <v>-2.3798332214355469</v>
      </c>
      <c r="O309" s="5">
        <v>0.53716659545898438</v>
      </c>
      <c r="P309" s="5">
        <v>-0.78716659545898438</v>
      </c>
      <c r="Q309" s="5">
        <v>-0.4261627197265625</v>
      </c>
    </row>
    <row r="310" spans="2:17" x14ac:dyDescent="0.25">
      <c r="B310" s="1">
        <v>1965</v>
      </c>
      <c r="C310" s="1">
        <v>3</v>
      </c>
      <c r="E310" s="5">
        <v>54.73</v>
      </c>
      <c r="F310" s="5">
        <v>40.909999999999997</v>
      </c>
      <c r="G310" s="5">
        <v>39.94</v>
      </c>
      <c r="H310" s="5">
        <v>43.07</v>
      </c>
      <c r="I310" s="5">
        <v>60.34</v>
      </c>
      <c r="J310" s="5">
        <v>68.06</v>
      </c>
      <c r="K310" s="5"/>
      <c r="L310" s="5">
        <v>-0.87900161743164063</v>
      </c>
      <c r="M310" s="5">
        <v>-1.1433334350585938</v>
      </c>
      <c r="N310" s="5">
        <v>-1.1256675720214844</v>
      </c>
      <c r="O310" s="5">
        <v>-1.1773338317871094</v>
      </c>
      <c r="P310" s="5">
        <v>-0.77016830444335938</v>
      </c>
      <c r="Q310" s="5">
        <v>-0.60967254638671875</v>
      </c>
    </row>
    <row r="311" spans="2:17" x14ac:dyDescent="0.25">
      <c r="B311" s="1">
        <v>1965</v>
      </c>
      <c r="C311" s="1">
        <v>4</v>
      </c>
      <c r="E311" s="5">
        <v>56.41</v>
      </c>
      <c r="F311" s="5">
        <v>45.86</v>
      </c>
      <c r="G311" s="5">
        <v>49.31</v>
      </c>
      <c r="H311" s="5">
        <v>38.909999999999997</v>
      </c>
      <c r="I311" s="5">
        <v>60.69</v>
      </c>
      <c r="J311" s="5">
        <v>68.31</v>
      </c>
      <c r="K311" s="5"/>
      <c r="L311" s="5">
        <v>-0.9420013427734375</v>
      </c>
      <c r="M311" s="5">
        <v>-1.7036666870117188</v>
      </c>
      <c r="N311" s="5">
        <v>-1.9721641540527344</v>
      </c>
      <c r="O311" s="5">
        <v>-1.1481666564941406</v>
      </c>
      <c r="P311" s="5">
        <v>-0.63450241088867188</v>
      </c>
      <c r="Q311" s="5">
        <v>-0.33583831787109375</v>
      </c>
    </row>
    <row r="312" spans="2:17" x14ac:dyDescent="0.25">
      <c r="B312" s="1">
        <v>1965</v>
      </c>
      <c r="C312" s="1">
        <v>5</v>
      </c>
      <c r="E312" s="5">
        <v>58.34</v>
      </c>
      <c r="F312" s="5">
        <v>51.66</v>
      </c>
      <c r="G312" s="5">
        <v>59.24</v>
      </c>
      <c r="H312" s="5">
        <v>36.200000000000003</v>
      </c>
      <c r="I312" s="5">
        <v>61.04</v>
      </c>
      <c r="J312" s="5">
        <v>68.069999999999993</v>
      </c>
      <c r="K312" s="5"/>
      <c r="L312" s="5">
        <v>-0.69699859619140625</v>
      </c>
      <c r="M312" s="5">
        <v>-0.96883392333984375</v>
      </c>
      <c r="N312" s="5">
        <v>-1.1543312072753906</v>
      </c>
      <c r="O312" s="5">
        <v>-0.57283401489257813</v>
      </c>
      <c r="P312" s="5">
        <v>-0.59766387939453125</v>
      </c>
      <c r="Q312" s="5">
        <v>-0.39116668701171875</v>
      </c>
    </row>
    <row r="313" spans="2:17" x14ac:dyDescent="0.25">
      <c r="B313" s="1">
        <v>1965</v>
      </c>
      <c r="C313" s="1">
        <v>6</v>
      </c>
      <c r="E313" s="5">
        <v>59.56</v>
      </c>
      <c r="F313" s="5">
        <v>55.54</v>
      </c>
      <c r="G313" s="5">
        <v>66.17</v>
      </c>
      <c r="H313" s="5">
        <v>33.78</v>
      </c>
      <c r="I313" s="5">
        <v>61.19</v>
      </c>
      <c r="J313" s="5">
        <v>67.849999999999994</v>
      </c>
      <c r="K313" s="5"/>
      <c r="L313" s="5">
        <v>-0.74749755859375</v>
      </c>
      <c r="M313" s="5">
        <v>-1.0793304443359375</v>
      </c>
      <c r="N313" s="5">
        <v>-1.3629989624023438</v>
      </c>
      <c r="O313" s="5">
        <v>-0.49466705322265625</v>
      </c>
      <c r="P313" s="5">
        <v>-0.61400222778320313</v>
      </c>
      <c r="Q313" s="5">
        <v>-0.48633575439453125</v>
      </c>
    </row>
    <row r="314" spans="2:17" x14ac:dyDescent="0.25">
      <c r="B314" s="1">
        <v>1965</v>
      </c>
      <c r="C314" s="1">
        <v>7</v>
      </c>
      <c r="E314" s="5">
        <v>60.07</v>
      </c>
      <c r="F314" s="5">
        <v>57.37</v>
      </c>
      <c r="G314" s="5">
        <v>69.680000000000007</v>
      </c>
      <c r="H314" s="5">
        <v>32.130000000000003</v>
      </c>
      <c r="I314" s="5">
        <v>61.17</v>
      </c>
      <c r="J314" s="5">
        <v>67.94</v>
      </c>
      <c r="K314" s="5"/>
      <c r="L314" s="5">
        <v>-0.71200180053710938</v>
      </c>
      <c r="M314" s="5">
        <v>-0.9098358154296875</v>
      </c>
      <c r="N314" s="5">
        <v>-0.8733367919921875</v>
      </c>
      <c r="O314" s="5">
        <v>-0.99799728393554688</v>
      </c>
      <c r="P314" s="5">
        <v>-0.627166748046875</v>
      </c>
      <c r="Q314" s="5">
        <v>-0.45800018310546875</v>
      </c>
    </row>
    <row r="315" spans="2:17" x14ac:dyDescent="0.25">
      <c r="B315" s="1">
        <v>1965</v>
      </c>
      <c r="C315" s="1">
        <v>8</v>
      </c>
      <c r="E315" s="5">
        <v>59.79</v>
      </c>
      <c r="F315" s="5">
        <v>56.5</v>
      </c>
      <c r="G315" s="5">
        <v>67.239999999999995</v>
      </c>
      <c r="H315" s="5">
        <v>34.51</v>
      </c>
      <c r="I315" s="5">
        <v>61.13</v>
      </c>
      <c r="J315" s="5">
        <v>68.16</v>
      </c>
      <c r="K315" s="5"/>
      <c r="L315" s="5">
        <v>-0.73616409301757813</v>
      </c>
      <c r="M315" s="5">
        <v>-0.87133407592773438</v>
      </c>
      <c r="N315" s="5">
        <v>-1.1875</v>
      </c>
      <c r="O315" s="5">
        <v>-0.21716690063476563</v>
      </c>
      <c r="P315" s="5">
        <v>-0.6768341064453125</v>
      </c>
      <c r="Q315" s="5">
        <v>-0.31949615478515625</v>
      </c>
    </row>
    <row r="316" spans="2:17" x14ac:dyDescent="0.25">
      <c r="B316" s="1">
        <v>1965</v>
      </c>
      <c r="C316" s="1">
        <v>9</v>
      </c>
      <c r="E316" s="5">
        <v>58.5</v>
      </c>
      <c r="F316" s="5">
        <v>52.56</v>
      </c>
      <c r="G316" s="5">
        <v>60.26</v>
      </c>
      <c r="H316" s="5">
        <v>36.83</v>
      </c>
      <c r="I316" s="5">
        <v>60.92</v>
      </c>
      <c r="J316" s="5">
        <v>68.11</v>
      </c>
      <c r="K316" s="5"/>
      <c r="L316" s="5">
        <v>-0.7910003662109375</v>
      </c>
      <c r="M316" s="5">
        <v>-1.3291664123535156</v>
      </c>
      <c r="N316" s="5">
        <v>-1.468170166015625</v>
      </c>
      <c r="O316" s="5">
        <v>-1.0468330383300781</v>
      </c>
      <c r="P316" s="5">
        <v>-0.56400299072265625</v>
      </c>
      <c r="Q316" s="5">
        <v>-0.22833251953125</v>
      </c>
    </row>
    <row r="317" spans="2:17" x14ac:dyDescent="0.25">
      <c r="B317" s="1">
        <v>1965</v>
      </c>
      <c r="C317" s="1">
        <v>10</v>
      </c>
      <c r="E317" s="5">
        <v>56.78</v>
      </c>
      <c r="F317" s="5">
        <v>47.84</v>
      </c>
      <c r="G317" s="5">
        <v>50.81</v>
      </c>
      <c r="H317" s="5">
        <v>41.85</v>
      </c>
      <c r="I317" s="5">
        <v>60.41</v>
      </c>
      <c r="J317" s="5">
        <v>67.89</v>
      </c>
      <c r="K317" s="5"/>
      <c r="L317" s="5">
        <v>-0.65800094604492188</v>
      </c>
      <c r="M317" s="5">
        <v>-0.89833450317382813</v>
      </c>
      <c r="N317" s="5">
        <v>-0.932830810546875</v>
      </c>
      <c r="O317" s="5">
        <v>-0.8451690673828125</v>
      </c>
      <c r="P317" s="5">
        <v>-0.55749893188476563</v>
      </c>
      <c r="Q317" s="5">
        <v>-0.18199920654296875</v>
      </c>
    </row>
    <row r="318" spans="2:17" x14ac:dyDescent="0.25">
      <c r="B318" s="1">
        <v>1965</v>
      </c>
      <c r="C318" s="1">
        <v>11</v>
      </c>
      <c r="E318" s="5">
        <v>54.83</v>
      </c>
      <c r="F318" s="5">
        <v>41.24</v>
      </c>
      <c r="G318" s="5">
        <v>38.340000000000003</v>
      </c>
      <c r="H318" s="5">
        <v>47.36</v>
      </c>
      <c r="I318" s="5">
        <v>60.34</v>
      </c>
      <c r="J318" s="5">
        <v>67.8</v>
      </c>
      <c r="K318" s="5"/>
      <c r="L318" s="5">
        <v>-0.67633056640625</v>
      </c>
      <c r="M318" s="5">
        <v>-1.4601631164550781</v>
      </c>
      <c r="N318" s="5">
        <v>-1.7345008850097656</v>
      </c>
      <c r="O318" s="5">
        <v>-0.89533233642578125</v>
      </c>
      <c r="P318" s="5">
        <v>-0.364166259765625</v>
      </c>
      <c r="Q318" s="5">
        <v>-0.15332794189453125</v>
      </c>
    </row>
    <row r="319" spans="2:17" x14ac:dyDescent="0.25">
      <c r="B319" s="1">
        <v>1965</v>
      </c>
      <c r="C319" s="1">
        <v>12</v>
      </c>
      <c r="E319" s="5">
        <v>53.61</v>
      </c>
      <c r="F319" s="5">
        <v>37.49</v>
      </c>
      <c r="G319" s="5">
        <v>30.61</v>
      </c>
      <c r="H319" s="5">
        <v>51.82</v>
      </c>
      <c r="I319" s="5">
        <v>60.15</v>
      </c>
      <c r="J319" s="5">
        <v>67.900000000000006</v>
      </c>
      <c r="K319" s="5"/>
      <c r="L319" s="5">
        <v>-0.70133209228515625</v>
      </c>
      <c r="M319" s="5">
        <v>-1.0673332214355469</v>
      </c>
      <c r="N319" s="5">
        <v>-1.3136653900146484</v>
      </c>
      <c r="O319" s="5">
        <v>-0.55133438110351563</v>
      </c>
      <c r="P319" s="5">
        <v>-0.55433273315429688</v>
      </c>
      <c r="Q319" s="5">
        <v>-0.16049957275390625</v>
      </c>
    </row>
    <row r="320" spans="2:17" x14ac:dyDescent="0.25">
      <c r="B320" s="1">
        <v>1966</v>
      </c>
      <c r="C320" s="1">
        <v>1</v>
      </c>
      <c r="E320" s="5">
        <v>53.06</v>
      </c>
      <c r="F320" s="5">
        <v>35.33</v>
      </c>
      <c r="G320" s="5">
        <v>27.43</v>
      </c>
      <c r="H320" s="5">
        <v>51.76</v>
      </c>
      <c r="I320" s="5">
        <v>60.26</v>
      </c>
      <c r="J320" s="5">
        <v>68.209999999999994</v>
      </c>
      <c r="K320" s="5"/>
      <c r="L320" s="5">
        <v>-0.823333740234375</v>
      </c>
      <c r="M320" s="5">
        <v>-1.5248298645019531</v>
      </c>
      <c r="N320" s="5">
        <v>-1.739166259765625</v>
      </c>
      <c r="O320" s="5">
        <v>-1.0795021057128906</v>
      </c>
      <c r="P320" s="5">
        <v>-0.53433609008789063</v>
      </c>
      <c r="Q320" s="5">
        <v>-0.11350250244140625</v>
      </c>
    </row>
    <row r="321" spans="2:17" x14ac:dyDescent="0.25">
      <c r="B321" s="1">
        <v>1966</v>
      </c>
      <c r="C321" s="1">
        <v>2</v>
      </c>
      <c r="E321" s="5">
        <v>53.71</v>
      </c>
      <c r="F321" s="5">
        <v>36.94</v>
      </c>
      <c r="G321" s="5">
        <v>31.35</v>
      </c>
      <c r="H321" s="5">
        <v>48.6</v>
      </c>
      <c r="I321" s="5">
        <v>60.51</v>
      </c>
      <c r="J321" s="5">
        <v>68.459999999999994</v>
      </c>
      <c r="K321" s="5"/>
      <c r="L321" s="5">
        <v>-0.65583419799804688</v>
      </c>
      <c r="M321" s="5">
        <v>-1.1348342895507813</v>
      </c>
      <c r="N321" s="5">
        <v>-1.4198322296142578</v>
      </c>
      <c r="O321" s="5">
        <v>-0.562835693359375</v>
      </c>
      <c r="P321" s="5">
        <v>-0.46716690063476563</v>
      </c>
      <c r="Q321" s="5">
        <v>-0.12616729736328125</v>
      </c>
    </row>
    <row r="322" spans="2:17" x14ac:dyDescent="0.25">
      <c r="B322" s="1">
        <v>1966</v>
      </c>
      <c r="C322" s="1">
        <v>3</v>
      </c>
      <c r="E322" s="5">
        <v>55.01</v>
      </c>
      <c r="F322" s="5">
        <v>41.41</v>
      </c>
      <c r="G322" s="5">
        <v>39.58</v>
      </c>
      <c r="H322" s="5">
        <v>45.34</v>
      </c>
      <c r="I322" s="5">
        <v>60.53</v>
      </c>
      <c r="J322" s="5">
        <v>68.42</v>
      </c>
      <c r="K322" s="5"/>
      <c r="L322" s="5">
        <v>-0.59900283813476563</v>
      </c>
      <c r="M322" s="5">
        <v>-0.64333343505859375</v>
      </c>
      <c r="N322" s="5">
        <v>-1.4856643676757813</v>
      </c>
      <c r="O322" s="5">
        <v>1.0926666259765625</v>
      </c>
      <c r="P322" s="5">
        <v>-0.580169677734375</v>
      </c>
      <c r="Q322" s="5">
        <v>-0.24967193603515625</v>
      </c>
    </row>
    <row r="323" spans="2:17" x14ac:dyDescent="0.25">
      <c r="B323" s="1">
        <v>1966</v>
      </c>
      <c r="C323" s="1">
        <v>4</v>
      </c>
      <c r="E323" s="5">
        <v>56.6</v>
      </c>
      <c r="F323" s="5">
        <v>46.21</v>
      </c>
      <c r="G323" s="5">
        <v>49.42</v>
      </c>
      <c r="H323" s="5">
        <v>39.74</v>
      </c>
      <c r="I323" s="5">
        <v>60.81</v>
      </c>
      <c r="J323" s="5">
        <v>68.44</v>
      </c>
      <c r="K323" s="5"/>
      <c r="L323" s="5">
        <v>-0.75200271606445313</v>
      </c>
      <c r="M323" s="5">
        <v>-1.353668212890625</v>
      </c>
      <c r="N323" s="5">
        <v>-1.8621673583984375</v>
      </c>
      <c r="O323" s="5">
        <v>-0.31816482543945313</v>
      </c>
      <c r="P323" s="5">
        <v>-0.51449966430664063</v>
      </c>
      <c r="Q323" s="5">
        <v>-0.20583343505859375</v>
      </c>
    </row>
    <row r="324" spans="2:17" x14ac:dyDescent="0.25">
      <c r="B324" s="1">
        <v>1966</v>
      </c>
      <c r="C324" s="1">
        <v>5</v>
      </c>
      <c r="E324" s="5">
        <v>58.35</v>
      </c>
      <c r="F324" s="5">
        <v>51.49</v>
      </c>
      <c r="G324" s="5">
        <v>59.26</v>
      </c>
      <c r="H324" s="5">
        <v>35.630000000000003</v>
      </c>
      <c r="I324" s="5">
        <v>61.14</v>
      </c>
      <c r="J324" s="5">
        <v>68.180000000000007</v>
      </c>
      <c r="K324" s="5"/>
      <c r="L324" s="5">
        <v>-0.68700027465820313</v>
      </c>
      <c r="M324" s="5">
        <v>-1.1388320922851563</v>
      </c>
      <c r="N324" s="5">
        <v>-1.1343345642089844</v>
      </c>
      <c r="O324" s="5">
        <v>-1.1428337097167969</v>
      </c>
      <c r="P324" s="5">
        <v>-0.4976654052734375</v>
      </c>
      <c r="Q324" s="5">
        <v>-0.28116607666015625</v>
      </c>
    </row>
    <row r="325" spans="2:17" x14ac:dyDescent="0.25">
      <c r="B325" s="1">
        <v>1966</v>
      </c>
      <c r="C325" s="1">
        <v>6</v>
      </c>
      <c r="E325" s="5">
        <v>59.85</v>
      </c>
      <c r="F325" s="5">
        <v>56.06</v>
      </c>
      <c r="G325" s="5">
        <v>66.87</v>
      </c>
      <c r="H325" s="5">
        <v>33.93</v>
      </c>
      <c r="I325" s="5">
        <v>61.39</v>
      </c>
      <c r="J325" s="5">
        <v>68.05</v>
      </c>
      <c r="K325" s="5"/>
      <c r="L325" s="5">
        <v>-0.45750045776367188</v>
      </c>
      <c r="M325" s="5">
        <v>-0.55932998657226563</v>
      </c>
      <c r="N325" s="5">
        <v>-0.662994384765625</v>
      </c>
      <c r="O325" s="5">
        <v>-0.34466552734375</v>
      </c>
      <c r="P325" s="5">
        <v>-0.41400146484375</v>
      </c>
      <c r="Q325" s="5">
        <v>-0.2863311767578125</v>
      </c>
    </row>
    <row r="326" spans="2:17" x14ac:dyDescent="0.25">
      <c r="B326" s="1">
        <v>1966</v>
      </c>
      <c r="C326" s="1">
        <v>7</v>
      </c>
      <c r="E326" s="5">
        <v>60.48</v>
      </c>
      <c r="F326" s="5">
        <v>58.1</v>
      </c>
      <c r="G326" s="5">
        <v>70.2</v>
      </c>
      <c r="H326" s="5">
        <v>33.31</v>
      </c>
      <c r="I326" s="5">
        <v>61.44</v>
      </c>
      <c r="J326" s="5">
        <v>68.180000000000007</v>
      </c>
      <c r="K326" s="5"/>
      <c r="L326" s="5">
        <v>-0.302001953125</v>
      </c>
      <c r="M326" s="5">
        <v>-0.17983627319335938</v>
      </c>
      <c r="N326" s="5">
        <v>-0.35334014892578125</v>
      </c>
      <c r="O326" s="5">
        <v>0.18200302124023438</v>
      </c>
      <c r="P326" s="5">
        <v>-0.35716629028320313</v>
      </c>
      <c r="Q326" s="5">
        <v>-0.2180023193359375</v>
      </c>
    </row>
    <row r="327" spans="2:17" x14ac:dyDescent="0.25">
      <c r="B327" s="1">
        <v>1966</v>
      </c>
      <c r="C327" s="1">
        <v>8</v>
      </c>
      <c r="E327" s="5">
        <v>59.96</v>
      </c>
      <c r="F327" s="5">
        <v>56.62</v>
      </c>
      <c r="G327" s="5">
        <v>68.25</v>
      </c>
      <c r="H327" s="5">
        <v>32.78</v>
      </c>
      <c r="I327" s="5">
        <v>61.31</v>
      </c>
      <c r="J327" s="5">
        <v>68.19</v>
      </c>
      <c r="K327" s="5"/>
      <c r="L327" s="5">
        <v>-0.56616592407226563</v>
      </c>
      <c r="M327" s="5">
        <v>-0.75133514404296875</v>
      </c>
      <c r="N327" s="5">
        <v>-0.17749786376953125</v>
      </c>
      <c r="O327" s="5">
        <v>-1.9471664428710938</v>
      </c>
      <c r="P327" s="5">
        <v>-0.49683380126953125</v>
      </c>
      <c r="Q327" s="5">
        <v>-0.28949737548828125</v>
      </c>
    </row>
    <row r="328" spans="2:17" x14ac:dyDescent="0.25">
      <c r="B328" s="1">
        <v>1966</v>
      </c>
      <c r="C328" s="1">
        <v>9</v>
      </c>
      <c r="E328" s="5">
        <v>58.72</v>
      </c>
      <c r="F328" s="5">
        <v>53.32</v>
      </c>
      <c r="G328" s="5">
        <v>61.16</v>
      </c>
      <c r="H328" s="5">
        <v>37.29</v>
      </c>
      <c r="I328" s="5">
        <v>60.91</v>
      </c>
      <c r="J328" s="5">
        <v>67.989999999999995</v>
      </c>
      <c r="K328" s="5"/>
      <c r="L328" s="5">
        <v>-0.5709991455078125</v>
      </c>
      <c r="M328" s="5">
        <v>-0.5691680908203125</v>
      </c>
      <c r="N328" s="5">
        <v>-0.56816864013671875</v>
      </c>
      <c r="O328" s="5">
        <v>-0.58683395385742188</v>
      </c>
      <c r="P328" s="5">
        <v>-0.57400131225585938</v>
      </c>
      <c r="Q328" s="5">
        <v>-0.34833526611328125</v>
      </c>
    </row>
    <row r="329" spans="2:17" x14ac:dyDescent="0.25">
      <c r="B329" s="1">
        <v>1966</v>
      </c>
      <c r="C329" s="1">
        <v>10</v>
      </c>
      <c r="E329" s="5">
        <v>56.6</v>
      </c>
      <c r="F329" s="5">
        <v>47.56</v>
      </c>
      <c r="G329" s="5">
        <v>50.45</v>
      </c>
      <c r="H329" s="5">
        <v>41.74</v>
      </c>
      <c r="I329" s="5">
        <v>60.27</v>
      </c>
      <c r="J329" s="5">
        <v>67.819999999999993</v>
      </c>
      <c r="K329" s="5"/>
      <c r="L329" s="5">
        <v>-0.83800125122070313</v>
      </c>
      <c r="M329" s="5">
        <v>-1.1783332824707031</v>
      </c>
      <c r="N329" s="5">
        <v>-1.2928314208984375</v>
      </c>
      <c r="O329" s="5">
        <v>-0.95516586303710938</v>
      </c>
      <c r="P329" s="5">
        <v>-0.69749832153320313</v>
      </c>
      <c r="Q329" s="5">
        <v>-0.2519989013671875</v>
      </c>
    </row>
    <row r="330" spans="2:17" x14ac:dyDescent="0.25">
      <c r="B330" s="1">
        <v>1966</v>
      </c>
      <c r="C330" s="1">
        <v>11</v>
      </c>
      <c r="E330" s="5">
        <v>54.81</v>
      </c>
      <c r="F330" s="5">
        <v>41.43</v>
      </c>
      <c r="G330" s="5">
        <v>38.369999999999997</v>
      </c>
      <c r="H330" s="5">
        <v>47.89</v>
      </c>
      <c r="I330" s="5">
        <v>60.25</v>
      </c>
      <c r="J330" s="5">
        <v>67.760000000000005</v>
      </c>
      <c r="K330" s="5"/>
      <c r="L330" s="5">
        <v>-0.69633102416992188</v>
      </c>
      <c r="M330" s="5">
        <v>-1.2701644897460938</v>
      </c>
      <c r="N330" s="5">
        <v>-1.7045021057128906</v>
      </c>
      <c r="O330" s="5">
        <v>-0.36533355712890625</v>
      </c>
      <c r="P330" s="5">
        <v>-0.45416641235351563</v>
      </c>
      <c r="Q330" s="5">
        <v>-0.193328857421875</v>
      </c>
    </row>
    <row r="331" spans="2:17" x14ac:dyDescent="0.25">
      <c r="B331" s="1">
        <v>1966</v>
      </c>
      <c r="C331" s="1">
        <v>12</v>
      </c>
      <c r="E331" s="5">
        <v>53.62</v>
      </c>
      <c r="F331" s="5">
        <v>36.86</v>
      </c>
      <c r="G331" s="5">
        <v>29.79</v>
      </c>
      <c r="H331" s="5">
        <v>51.58</v>
      </c>
      <c r="I331" s="5">
        <v>60.41</v>
      </c>
      <c r="J331" s="5">
        <v>67.87</v>
      </c>
      <c r="K331" s="5"/>
      <c r="L331" s="5">
        <v>-0.69133377075195313</v>
      </c>
      <c r="M331" s="5">
        <v>-1.6973342895507813</v>
      </c>
      <c r="N331" s="5">
        <v>-2.1336650848388672</v>
      </c>
      <c r="O331" s="5">
        <v>-0.79133224487304688</v>
      </c>
      <c r="P331" s="5">
        <v>-0.29433441162109375</v>
      </c>
      <c r="Q331" s="5">
        <v>-0.19049835205078125</v>
      </c>
    </row>
    <row r="332" spans="2:17" x14ac:dyDescent="0.25">
      <c r="B332" s="1">
        <v>1967</v>
      </c>
      <c r="C332" s="1">
        <v>1</v>
      </c>
      <c r="E332" s="5">
        <v>53.07</v>
      </c>
      <c r="F332" s="5">
        <v>35.6</v>
      </c>
      <c r="G332" s="5">
        <v>27.24</v>
      </c>
      <c r="H332" s="5">
        <v>52.96</v>
      </c>
      <c r="I332" s="5">
        <v>60.17</v>
      </c>
      <c r="J332" s="5">
        <v>68.03</v>
      </c>
      <c r="K332" s="5"/>
      <c r="L332" s="5">
        <v>-0.81333541870117188</v>
      </c>
      <c r="M332" s="5">
        <v>-1.2548332214355469</v>
      </c>
      <c r="N332" s="5">
        <v>-1.9291667938232422</v>
      </c>
      <c r="O332" s="5">
        <v>0.1204986572265625</v>
      </c>
      <c r="P332" s="5">
        <v>-0.62433624267578125</v>
      </c>
      <c r="Q332" s="5">
        <v>-0.2935028076171875</v>
      </c>
    </row>
    <row r="333" spans="2:17" x14ac:dyDescent="0.25">
      <c r="B333" s="1">
        <v>1967</v>
      </c>
      <c r="C333" s="1">
        <v>2</v>
      </c>
      <c r="E333" s="5">
        <v>53.28</v>
      </c>
      <c r="F333" s="5">
        <v>36.130000000000003</v>
      </c>
      <c r="G333" s="5">
        <v>30.42</v>
      </c>
      <c r="H333" s="5">
        <v>48.06</v>
      </c>
      <c r="I333" s="5">
        <v>60.24</v>
      </c>
      <c r="J333" s="5">
        <v>68.3</v>
      </c>
      <c r="K333" s="5"/>
      <c r="L333" s="5">
        <v>-1.0858345031738281</v>
      </c>
      <c r="M333" s="5">
        <v>-1.9448318481445313</v>
      </c>
      <c r="N333" s="5">
        <v>-2.3498325347900391</v>
      </c>
      <c r="O333" s="5">
        <v>-1.1028327941894531</v>
      </c>
      <c r="P333" s="5">
        <v>-0.73716354370117188</v>
      </c>
      <c r="Q333" s="5">
        <v>-0.286163330078125</v>
      </c>
    </row>
    <row r="334" spans="2:17" x14ac:dyDescent="0.25">
      <c r="B334" s="1">
        <v>1967</v>
      </c>
      <c r="C334" s="1">
        <v>3</v>
      </c>
      <c r="E334" s="5">
        <v>54.99</v>
      </c>
      <c r="F334" s="5">
        <v>40.9</v>
      </c>
      <c r="G334" s="5">
        <v>40.01</v>
      </c>
      <c r="H334" s="5">
        <v>42.91</v>
      </c>
      <c r="I334" s="5">
        <v>60.7</v>
      </c>
      <c r="J334" s="5">
        <v>68.39</v>
      </c>
      <c r="K334" s="5"/>
      <c r="L334" s="5">
        <v>-0.61899948120117188</v>
      </c>
      <c r="M334" s="5">
        <v>-1.1533317565917969</v>
      </c>
      <c r="N334" s="5">
        <v>-1.0556678771972656</v>
      </c>
      <c r="O334" s="5">
        <v>-1.3373336791992188</v>
      </c>
      <c r="P334" s="5">
        <v>-0.41016769409179688</v>
      </c>
      <c r="Q334" s="5">
        <v>-0.27967071533203125</v>
      </c>
    </row>
    <row r="335" spans="2:17" x14ac:dyDescent="0.25">
      <c r="B335" s="1">
        <v>1967</v>
      </c>
      <c r="C335" s="1">
        <v>4</v>
      </c>
      <c r="E335" s="5">
        <v>56.67</v>
      </c>
      <c r="F335" s="5">
        <v>46.35</v>
      </c>
      <c r="G335" s="5">
        <v>50.04</v>
      </c>
      <c r="H335" s="5">
        <v>38.909999999999997</v>
      </c>
      <c r="I335" s="5">
        <v>60.86</v>
      </c>
      <c r="J335" s="5">
        <v>68.41</v>
      </c>
      <c r="K335" s="5"/>
      <c r="L335" s="5">
        <v>-0.68200302124023438</v>
      </c>
      <c r="M335" s="5">
        <v>-1.2136688232421875</v>
      </c>
      <c r="N335" s="5">
        <v>-1.2421646118164063</v>
      </c>
      <c r="O335" s="5">
        <v>-1.1481666564941406</v>
      </c>
      <c r="P335" s="5">
        <v>-0.46450042724609375</v>
      </c>
      <c r="Q335" s="5">
        <v>-0.23583221435546875</v>
      </c>
    </row>
    <row r="336" spans="2:17" x14ac:dyDescent="0.25">
      <c r="B336" s="1">
        <v>1967</v>
      </c>
      <c r="C336" s="1">
        <v>5</v>
      </c>
      <c r="E336" s="5">
        <v>58.72</v>
      </c>
      <c r="F336" s="5">
        <v>52.12</v>
      </c>
      <c r="G336" s="5">
        <v>59.84</v>
      </c>
      <c r="H336" s="5">
        <v>36.35</v>
      </c>
      <c r="I336" s="5">
        <v>61.39</v>
      </c>
      <c r="J336" s="5">
        <v>68.27</v>
      </c>
      <c r="K336" s="5"/>
      <c r="L336" s="5">
        <v>-0.31699752807617188</v>
      </c>
      <c r="M336" s="5">
        <v>-0.5088348388671875</v>
      </c>
      <c r="N336" s="5">
        <v>-0.55433273315429688</v>
      </c>
      <c r="O336" s="5">
        <v>-0.4228363037109375</v>
      </c>
      <c r="P336" s="5">
        <v>-0.2476654052734375</v>
      </c>
      <c r="Q336" s="5">
        <v>-0.19116973876953125</v>
      </c>
    </row>
    <row r="337" spans="2:17" x14ac:dyDescent="0.25">
      <c r="B337" s="1">
        <v>1967</v>
      </c>
      <c r="C337" s="1">
        <v>6</v>
      </c>
      <c r="E337" s="5">
        <v>59.7</v>
      </c>
      <c r="F337" s="5">
        <v>55.35</v>
      </c>
      <c r="G337" s="5">
        <v>66.17</v>
      </c>
      <c r="H337" s="5">
        <v>33.19</v>
      </c>
      <c r="I337" s="5">
        <v>61.47</v>
      </c>
      <c r="J337" s="5">
        <v>68.08</v>
      </c>
      <c r="K337" s="5"/>
      <c r="L337" s="5">
        <v>-0.6074981689453125</v>
      </c>
      <c r="M337" s="5">
        <v>-1.2693328857421875</v>
      </c>
      <c r="N337" s="5">
        <v>-1.3629989624023438</v>
      </c>
      <c r="O337" s="5">
        <v>-1.0846672058105469</v>
      </c>
      <c r="P337" s="5">
        <v>-0.3339996337890625</v>
      </c>
      <c r="Q337" s="5">
        <v>-0.2563323974609375</v>
      </c>
    </row>
    <row r="338" spans="2:17" x14ac:dyDescent="0.25">
      <c r="B338" s="1">
        <v>1967</v>
      </c>
      <c r="C338" s="1">
        <v>7</v>
      </c>
      <c r="E338" s="5">
        <v>60.26</v>
      </c>
      <c r="F338" s="5">
        <v>57.53</v>
      </c>
      <c r="G338" s="5">
        <v>69.88</v>
      </c>
      <c r="H338" s="5">
        <v>32.229999999999997</v>
      </c>
      <c r="I338" s="5">
        <v>61.37</v>
      </c>
      <c r="J338" s="5">
        <v>68.09</v>
      </c>
      <c r="K338" s="5"/>
      <c r="L338" s="5">
        <v>-0.522003173828125</v>
      </c>
      <c r="M338" s="5">
        <v>-0.74983596801757813</v>
      </c>
      <c r="N338" s="5">
        <v>-0.67333984375</v>
      </c>
      <c r="O338" s="5">
        <v>-0.89799880981445313</v>
      </c>
      <c r="P338" s="5">
        <v>-0.42716598510742188</v>
      </c>
      <c r="Q338" s="5">
        <v>-0.30800628662109375</v>
      </c>
    </row>
    <row r="339" spans="2:17" x14ac:dyDescent="0.25">
      <c r="B339" s="1">
        <v>1967</v>
      </c>
      <c r="C339" s="1">
        <v>8</v>
      </c>
      <c r="E339" s="5">
        <v>59.97</v>
      </c>
      <c r="F339" s="5">
        <v>56.32</v>
      </c>
      <c r="G339" s="5">
        <v>67.540000000000006</v>
      </c>
      <c r="H339" s="5">
        <v>33.340000000000003</v>
      </c>
      <c r="I339" s="5">
        <v>61.45</v>
      </c>
      <c r="J339" s="5">
        <v>68.23</v>
      </c>
      <c r="K339" s="5"/>
      <c r="L339" s="5">
        <v>-0.55616378784179688</v>
      </c>
      <c r="M339" s="5">
        <v>-1.0513343811035156</v>
      </c>
      <c r="N339" s="5">
        <v>-0.8874969482421875</v>
      </c>
      <c r="O339" s="5">
        <v>-1.3871650695800781</v>
      </c>
      <c r="P339" s="5">
        <v>-0.35683441162109375</v>
      </c>
      <c r="Q339" s="5">
        <v>-0.2494964599609375</v>
      </c>
    </row>
    <row r="340" spans="2:17" x14ac:dyDescent="0.25">
      <c r="B340" s="1">
        <v>1967</v>
      </c>
      <c r="C340" s="1">
        <v>9</v>
      </c>
      <c r="E340" s="5">
        <v>58.76</v>
      </c>
      <c r="F340" s="5">
        <v>53.24</v>
      </c>
      <c r="G340" s="5">
        <v>60.84</v>
      </c>
      <c r="H340" s="5">
        <v>37.71</v>
      </c>
      <c r="I340" s="5">
        <v>61</v>
      </c>
      <c r="J340" s="5">
        <v>68.02</v>
      </c>
      <c r="K340" s="5"/>
      <c r="L340" s="5">
        <v>-0.53100204467773438</v>
      </c>
      <c r="M340" s="5">
        <v>-0.64916610717773438</v>
      </c>
      <c r="N340" s="5">
        <v>-0.8881683349609375</v>
      </c>
      <c r="O340" s="5">
        <v>-0.16683578491210938</v>
      </c>
      <c r="P340" s="5">
        <v>-0.48400115966796875</v>
      </c>
      <c r="Q340" s="5">
        <v>-0.31833648681640625</v>
      </c>
    </row>
    <row r="341" spans="2:17" x14ac:dyDescent="0.25">
      <c r="B341" s="1">
        <v>1967</v>
      </c>
      <c r="C341" s="1">
        <v>10</v>
      </c>
      <c r="E341" s="5">
        <v>57.07</v>
      </c>
      <c r="F341" s="5">
        <v>48.76</v>
      </c>
      <c r="G341" s="5">
        <v>51.9</v>
      </c>
      <c r="H341" s="5">
        <v>42.43</v>
      </c>
      <c r="I341" s="5">
        <v>60.44</v>
      </c>
      <c r="J341" s="5">
        <v>67.69</v>
      </c>
      <c r="K341" s="5"/>
      <c r="L341" s="5">
        <v>-0.36800003051757813</v>
      </c>
      <c r="M341" s="5">
        <v>2.1663665771484375E-2</v>
      </c>
      <c r="N341" s="5">
        <v>0.15716934204101563</v>
      </c>
      <c r="O341" s="5">
        <v>-0.265167236328125</v>
      </c>
      <c r="P341" s="5">
        <v>-0.52750015258789063</v>
      </c>
      <c r="Q341" s="5">
        <v>-0.38199615478515625</v>
      </c>
    </row>
    <row r="342" spans="2:17" x14ac:dyDescent="0.25">
      <c r="B342" s="1">
        <v>1967</v>
      </c>
      <c r="C342" s="1">
        <v>11</v>
      </c>
      <c r="E342" s="5">
        <v>54.86</v>
      </c>
      <c r="F342" s="5">
        <v>41.9</v>
      </c>
      <c r="G342" s="5">
        <v>39.29</v>
      </c>
      <c r="H342" s="5">
        <v>47.4</v>
      </c>
      <c r="I342" s="5">
        <v>60.13</v>
      </c>
      <c r="J342" s="5">
        <v>67.56</v>
      </c>
      <c r="K342" s="5"/>
      <c r="L342" s="5">
        <v>-0.646331787109375</v>
      </c>
      <c r="M342" s="5">
        <v>-0.80016326904296875</v>
      </c>
      <c r="N342" s="5">
        <v>-0.7845001220703125</v>
      </c>
      <c r="O342" s="5">
        <v>-0.8553314208984375</v>
      </c>
      <c r="P342" s="5">
        <v>-0.57416534423828125</v>
      </c>
      <c r="Q342" s="5">
        <v>-0.39333343505859375</v>
      </c>
    </row>
    <row r="343" spans="2:17" x14ac:dyDescent="0.25">
      <c r="B343" s="1">
        <v>1967</v>
      </c>
      <c r="C343" s="1">
        <v>12</v>
      </c>
      <c r="E343" s="5">
        <v>53.69</v>
      </c>
      <c r="F343" s="5">
        <v>37.86</v>
      </c>
      <c r="G343" s="5">
        <v>31.09</v>
      </c>
      <c r="H343" s="5">
        <v>51.96</v>
      </c>
      <c r="I343" s="5">
        <v>60.12</v>
      </c>
      <c r="J343" s="5">
        <v>67.650000000000006</v>
      </c>
      <c r="K343" s="5"/>
      <c r="L343" s="5">
        <v>-0.62133407592773438</v>
      </c>
      <c r="M343" s="5">
        <v>-0.69733428955078125</v>
      </c>
      <c r="N343" s="5">
        <v>-0.83366584777832031</v>
      </c>
      <c r="O343" s="5">
        <v>-0.41133499145507813</v>
      </c>
      <c r="P343" s="5">
        <v>-0.5843353271484375</v>
      </c>
      <c r="Q343" s="5">
        <v>-0.41049957275390625</v>
      </c>
    </row>
    <row r="344" spans="2:17" x14ac:dyDescent="0.25">
      <c r="B344" s="1">
        <v>1968</v>
      </c>
      <c r="C344" s="1">
        <v>1</v>
      </c>
      <c r="E344" s="5">
        <v>52.88</v>
      </c>
      <c r="F344" s="5">
        <v>35.03</v>
      </c>
      <c r="G344" s="5">
        <v>26.95</v>
      </c>
      <c r="H344" s="5">
        <v>51.82</v>
      </c>
      <c r="I344" s="5">
        <v>60.13</v>
      </c>
      <c r="J344" s="5">
        <v>67.849999999999994</v>
      </c>
      <c r="K344" s="5"/>
      <c r="L344" s="5">
        <v>-1.0033340454101563</v>
      </c>
      <c r="M344" s="5">
        <v>-1.8248329162597656</v>
      </c>
      <c r="N344" s="5">
        <v>-2.2191658020019531</v>
      </c>
      <c r="O344" s="5">
        <v>-1.019500732421875</v>
      </c>
      <c r="P344" s="5">
        <v>-0.66433334350585938</v>
      </c>
      <c r="Q344" s="5">
        <v>-0.47350311279296875</v>
      </c>
    </row>
    <row r="345" spans="2:17" x14ac:dyDescent="0.25">
      <c r="B345" s="1">
        <v>1968</v>
      </c>
      <c r="C345" s="1">
        <v>2</v>
      </c>
      <c r="E345" s="5">
        <v>53.5</v>
      </c>
      <c r="F345" s="5">
        <v>37.03</v>
      </c>
      <c r="G345" s="5">
        <v>31.42</v>
      </c>
      <c r="H345" s="5">
        <v>48.75</v>
      </c>
      <c r="I345" s="5">
        <v>60.19</v>
      </c>
      <c r="J345" s="5">
        <v>68.09</v>
      </c>
      <c r="K345" s="5"/>
      <c r="L345" s="5">
        <v>-0.86583328247070313</v>
      </c>
      <c r="M345" s="5">
        <v>-1.0448341369628906</v>
      </c>
      <c r="N345" s="5">
        <v>-1.3498325347900391</v>
      </c>
      <c r="O345" s="5">
        <v>-0.41283416748046875</v>
      </c>
      <c r="P345" s="5">
        <v>-0.78716659545898438</v>
      </c>
      <c r="Q345" s="5">
        <v>-0.4961700439453125</v>
      </c>
    </row>
    <row r="346" spans="2:17" x14ac:dyDescent="0.25">
      <c r="B346" s="1">
        <v>1968</v>
      </c>
      <c r="C346" s="1">
        <v>3</v>
      </c>
      <c r="E346" s="5">
        <v>55.18</v>
      </c>
      <c r="F346" s="5">
        <v>42.34</v>
      </c>
      <c r="G346" s="5">
        <v>41.83</v>
      </c>
      <c r="H346" s="5">
        <v>43.55</v>
      </c>
      <c r="I346" s="5">
        <v>60.39</v>
      </c>
      <c r="J346" s="5">
        <v>67.98</v>
      </c>
      <c r="K346" s="5"/>
      <c r="L346" s="5">
        <v>-0.4290008544921875</v>
      </c>
      <c r="M346" s="5">
        <v>0.2866668701171875</v>
      </c>
      <c r="N346" s="5">
        <v>0.76433563232421875</v>
      </c>
      <c r="O346" s="5">
        <v>-0.69733428955078125</v>
      </c>
      <c r="P346" s="5">
        <v>-0.7201690673828125</v>
      </c>
      <c r="Q346" s="5">
        <v>-0.689666748046875</v>
      </c>
    </row>
    <row r="347" spans="2:17" x14ac:dyDescent="0.25">
      <c r="B347" s="1">
        <v>1968</v>
      </c>
      <c r="C347" s="1">
        <v>4</v>
      </c>
      <c r="E347" s="5">
        <v>56.61</v>
      </c>
      <c r="F347" s="5">
        <v>46.64</v>
      </c>
      <c r="G347" s="5">
        <v>50.31</v>
      </c>
      <c r="H347" s="5">
        <v>39.25</v>
      </c>
      <c r="I347" s="5">
        <v>60.66</v>
      </c>
      <c r="J347" s="5">
        <v>68.22</v>
      </c>
      <c r="K347" s="5"/>
      <c r="L347" s="5">
        <v>-0.74200057983398438</v>
      </c>
      <c r="M347" s="5">
        <v>-0.92366790771484375</v>
      </c>
      <c r="N347" s="5">
        <v>-0.97216415405273438</v>
      </c>
      <c r="O347" s="5">
        <v>-0.80816650390625</v>
      </c>
      <c r="P347" s="5">
        <v>-0.66450119018554688</v>
      </c>
      <c r="Q347" s="5">
        <v>-0.42583465576171875</v>
      </c>
    </row>
    <row r="348" spans="2:17" x14ac:dyDescent="0.25">
      <c r="B348" s="1">
        <v>1968</v>
      </c>
      <c r="C348" s="1">
        <v>5</v>
      </c>
      <c r="E348" s="5">
        <v>58.31</v>
      </c>
      <c r="F348" s="5">
        <v>51.44</v>
      </c>
      <c r="G348" s="5">
        <v>59.36</v>
      </c>
      <c r="H348" s="5">
        <v>35.26</v>
      </c>
      <c r="I348" s="5">
        <v>61.1</v>
      </c>
      <c r="J348" s="5">
        <v>68.11</v>
      </c>
      <c r="K348" s="5"/>
      <c r="L348" s="5">
        <v>-0.72699737548828125</v>
      </c>
      <c r="M348" s="5">
        <v>-1.1888351440429688</v>
      </c>
      <c r="N348" s="5">
        <v>-1.034332275390625</v>
      </c>
      <c r="O348" s="5">
        <v>-1.5128364562988281</v>
      </c>
      <c r="P348" s="5">
        <v>-0.53766632080078125</v>
      </c>
      <c r="Q348" s="5">
        <v>-0.351165771484375</v>
      </c>
    </row>
    <row r="349" spans="2:17" x14ac:dyDescent="0.25">
      <c r="B349" s="1">
        <v>1968</v>
      </c>
      <c r="C349" s="1">
        <v>6</v>
      </c>
      <c r="E349" s="5">
        <v>59.54</v>
      </c>
      <c r="F349" s="5">
        <v>55.29</v>
      </c>
      <c r="G349" s="5">
        <v>66.2</v>
      </c>
      <c r="H349" s="5">
        <v>32.950000000000003</v>
      </c>
      <c r="I349" s="5">
        <v>61.26</v>
      </c>
      <c r="J349" s="5">
        <v>68.08</v>
      </c>
      <c r="K349" s="5"/>
      <c r="L349" s="5">
        <v>-0.76749801635742188</v>
      </c>
      <c r="M349" s="5">
        <v>-1.3293304443359375</v>
      </c>
      <c r="N349" s="5">
        <v>-1.3330001831054688</v>
      </c>
      <c r="O349" s="5">
        <v>-1.3246650695800781</v>
      </c>
      <c r="P349" s="5">
        <v>-0.54400253295898438</v>
      </c>
      <c r="Q349" s="5">
        <v>-0.2563323974609375</v>
      </c>
    </row>
    <row r="350" spans="2:17" x14ac:dyDescent="0.25">
      <c r="B350" s="1">
        <v>1968</v>
      </c>
      <c r="C350" s="1">
        <v>7</v>
      </c>
      <c r="E350" s="5">
        <v>60.14</v>
      </c>
      <c r="F350" s="5">
        <v>56.98</v>
      </c>
      <c r="G350" s="5">
        <v>69.23</v>
      </c>
      <c r="H350" s="5">
        <v>31.89</v>
      </c>
      <c r="I350" s="5">
        <v>61.43</v>
      </c>
      <c r="J350" s="5">
        <v>68.209999999999994</v>
      </c>
      <c r="K350" s="5"/>
      <c r="L350" s="5">
        <v>-0.64200210571289063</v>
      </c>
      <c r="M350" s="5">
        <v>-1.299835205078125</v>
      </c>
      <c r="N350" s="5">
        <v>-1.323333740234375</v>
      </c>
      <c r="O350" s="5">
        <v>-1.2379989624023438</v>
      </c>
      <c r="P350" s="5">
        <v>-0.36716461181640625</v>
      </c>
      <c r="Q350" s="5">
        <v>-0.1880035400390625</v>
      </c>
    </row>
    <row r="351" spans="2:17" x14ac:dyDescent="0.25">
      <c r="B351" s="1">
        <v>1968</v>
      </c>
      <c r="C351" s="1">
        <v>8</v>
      </c>
      <c r="E351" s="5">
        <v>59.83</v>
      </c>
      <c r="F351" s="5">
        <v>55.88</v>
      </c>
      <c r="G351" s="5">
        <v>67.2</v>
      </c>
      <c r="H351" s="5">
        <v>32.72</v>
      </c>
      <c r="I351" s="5">
        <v>61.43</v>
      </c>
      <c r="J351" s="5">
        <v>68.260000000000005</v>
      </c>
      <c r="K351" s="5"/>
      <c r="L351" s="5">
        <v>-0.69616317749023438</v>
      </c>
      <c r="M351" s="5">
        <v>-1.4913330078125</v>
      </c>
      <c r="N351" s="5">
        <v>-1.2275009155273438</v>
      </c>
      <c r="O351" s="5">
        <v>-2.0071640014648438</v>
      </c>
      <c r="P351" s="5">
        <v>-0.37683486938476563</v>
      </c>
      <c r="Q351" s="5">
        <v>-0.2194976806640625</v>
      </c>
    </row>
    <row r="352" spans="2:17" x14ac:dyDescent="0.25">
      <c r="B352" s="1">
        <v>1968</v>
      </c>
      <c r="C352" s="1">
        <v>9</v>
      </c>
      <c r="E352" s="5">
        <v>58.47</v>
      </c>
      <c r="F352" s="5">
        <v>52.35</v>
      </c>
      <c r="G352" s="5">
        <v>60.81</v>
      </c>
      <c r="H352" s="5">
        <v>35.06</v>
      </c>
      <c r="I352" s="5">
        <v>60.95</v>
      </c>
      <c r="J352" s="5">
        <v>68.06</v>
      </c>
      <c r="K352" s="5"/>
      <c r="L352" s="5">
        <v>-0.8209991455078125</v>
      </c>
      <c r="M352" s="5">
        <v>-1.5391693115234375</v>
      </c>
      <c r="N352" s="5">
        <v>-0.9181671142578125</v>
      </c>
      <c r="O352" s="5">
        <v>-2.81683349609375</v>
      </c>
      <c r="P352" s="5">
        <v>-0.53400039672851563</v>
      </c>
      <c r="Q352" s="5">
        <v>-0.2783355712890625</v>
      </c>
    </row>
    <row r="353" spans="2:17" x14ac:dyDescent="0.25">
      <c r="B353" s="1">
        <v>1968</v>
      </c>
      <c r="C353" s="1">
        <v>10</v>
      </c>
      <c r="E353" s="5">
        <v>56.99</v>
      </c>
      <c r="F353" s="5">
        <v>48.11</v>
      </c>
      <c r="G353" s="5">
        <v>50.77</v>
      </c>
      <c r="H353" s="5">
        <v>42.78</v>
      </c>
      <c r="I353" s="5">
        <v>60.59</v>
      </c>
      <c r="J353" s="5">
        <v>67.959999999999994</v>
      </c>
      <c r="K353" s="5"/>
      <c r="L353" s="5">
        <v>-0.447998046875</v>
      </c>
      <c r="M353" s="5">
        <v>-0.62833404541015625</v>
      </c>
      <c r="N353" s="5">
        <v>-0.97283172607421875</v>
      </c>
      <c r="O353" s="5">
        <v>8.483123779296875E-2</v>
      </c>
      <c r="P353" s="5">
        <v>-0.37749862670898438</v>
      </c>
      <c r="Q353" s="5">
        <v>-0.11199951171875</v>
      </c>
    </row>
    <row r="354" spans="2:17" x14ac:dyDescent="0.25">
      <c r="B354" s="1">
        <v>1968</v>
      </c>
      <c r="C354" s="1">
        <v>11</v>
      </c>
      <c r="E354" s="5">
        <v>54.78</v>
      </c>
      <c r="F354" s="5">
        <v>41.55</v>
      </c>
      <c r="G354" s="5">
        <v>38.549999999999997</v>
      </c>
      <c r="H354" s="5">
        <v>47.88</v>
      </c>
      <c r="I354" s="5">
        <v>60.15</v>
      </c>
      <c r="J354" s="5">
        <v>67.84</v>
      </c>
      <c r="K354" s="5"/>
      <c r="L354" s="5">
        <v>-0.7263336181640625</v>
      </c>
      <c r="M354" s="5">
        <v>-1.1501655578613281</v>
      </c>
      <c r="N354" s="5">
        <v>-1.5245018005371094</v>
      </c>
      <c r="O354" s="5">
        <v>-0.37533187866210938</v>
      </c>
      <c r="P354" s="5">
        <v>-0.55416488647460938</v>
      </c>
      <c r="Q354" s="5">
        <v>-0.11333465576171875</v>
      </c>
    </row>
    <row r="355" spans="2:17" x14ac:dyDescent="0.25">
      <c r="B355" s="1">
        <v>1968</v>
      </c>
      <c r="C355" s="1">
        <v>12</v>
      </c>
      <c r="E355" s="5">
        <v>53.47</v>
      </c>
      <c r="F355" s="5">
        <v>36.82</v>
      </c>
      <c r="G355" s="5">
        <v>29.94</v>
      </c>
      <c r="H355" s="5">
        <v>51.14</v>
      </c>
      <c r="I355" s="5">
        <v>60.23</v>
      </c>
      <c r="J355" s="5">
        <v>68.040000000000006</v>
      </c>
      <c r="K355" s="5"/>
      <c r="L355" s="5">
        <v>-0.84133148193359375</v>
      </c>
      <c r="M355" s="5">
        <v>-1.737335205078125</v>
      </c>
      <c r="N355" s="5">
        <v>-1.9836654663085938</v>
      </c>
      <c r="O355" s="5">
        <v>-1.2313346862792969</v>
      </c>
      <c r="P355" s="5">
        <v>-0.474334716796875</v>
      </c>
      <c r="Q355" s="5">
        <v>-2.050018310546875E-2</v>
      </c>
    </row>
    <row r="356" spans="2:17" x14ac:dyDescent="0.25">
      <c r="B356" s="1">
        <v>1969</v>
      </c>
      <c r="C356" s="1">
        <v>1</v>
      </c>
      <c r="E356" s="5">
        <v>53.13</v>
      </c>
      <c r="F356" s="5">
        <v>34.619999999999997</v>
      </c>
      <c r="G356" s="5">
        <v>25.65</v>
      </c>
      <c r="H356" s="5">
        <v>53.27</v>
      </c>
      <c r="I356" s="5">
        <v>60.64</v>
      </c>
      <c r="J356" s="5">
        <v>68.489999999999995</v>
      </c>
      <c r="K356" s="5"/>
      <c r="L356" s="5">
        <v>-0.75333404541015625</v>
      </c>
      <c r="M356" s="5">
        <v>-2.234832763671875</v>
      </c>
      <c r="N356" s="5">
        <v>-3.5191669464111328</v>
      </c>
      <c r="O356" s="5">
        <v>0.43050003051757813</v>
      </c>
      <c r="P356" s="5">
        <v>-0.15433502197265625</v>
      </c>
      <c r="Q356" s="5">
        <v>0.16649627685546875</v>
      </c>
    </row>
    <row r="357" spans="2:17" x14ac:dyDescent="0.25">
      <c r="B357" s="1">
        <v>1969</v>
      </c>
      <c r="C357" s="1">
        <v>2</v>
      </c>
      <c r="E357" s="5">
        <v>53.53</v>
      </c>
      <c r="F357" s="5">
        <v>35.74</v>
      </c>
      <c r="G357" s="5">
        <v>29.36</v>
      </c>
      <c r="H357" s="5">
        <v>49.04</v>
      </c>
      <c r="I357" s="5">
        <v>60.75</v>
      </c>
      <c r="J357" s="5">
        <v>68.72</v>
      </c>
      <c r="K357" s="5"/>
      <c r="L357" s="5">
        <v>-0.83583450317382813</v>
      </c>
      <c r="M357" s="5">
        <v>-2.3348312377929688</v>
      </c>
      <c r="N357" s="5">
        <v>-3.4098320007324219</v>
      </c>
      <c r="O357" s="5">
        <v>-0.122833251953125</v>
      </c>
      <c r="P357" s="5">
        <v>-0.22716522216796875</v>
      </c>
      <c r="Q357" s="5">
        <v>0.1338348388671875</v>
      </c>
    </row>
    <row r="358" spans="2:17" x14ac:dyDescent="0.25">
      <c r="B358" s="1">
        <v>1969</v>
      </c>
      <c r="C358" s="1">
        <v>3</v>
      </c>
      <c r="E358" s="5">
        <v>55.01</v>
      </c>
      <c r="F358" s="5">
        <v>40.840000000000003</v>
      </c>
      <c r="G358" s="5">
        <v>39.549999999999997</v>
      </c>
      <c r="H358" s="5">
        <v>43.66</v>
      </c>
      <c r="I358" s="5">
        <v>60.77</v>
      </c>
      <c r="J358" s="5">
        <v>68.7</v>
      </c>
      <c r="K358" s="5"/>
      <c r="L358" s="5">
        <v>-0.59900283813476563</v>
      </c>
      <c r="M358" s="5">
        <v>-1.2133331298828125</v>
      </c>
      <c r="N358" s="5">
        <v>-1.5156669616699219</v>
      </c>
      <c r="O358" s="5">
        <v>-0.58733367919921875</v>
      </c>
      <c r="P358" s="5">
        <v>-0.34016799926757813</v>
      </c>
      <c r="Q358" s="5">
        <v>3.032684326171875E-2</v>
      </c>
    </row>
    <row r="359" spans="2:17" x14ac:dyDescent="0.25">
      <c r="B359" s="1">
        <v>1969</v>
      </c>
      <c r="C359" s="1">
        <v>4</v>
      </c>
      <c r="E359" s="5">
        <v>57.02</v>
      </c>
      <c r="F359" s="5">
        <v>46.9</v>
      </c>
      <c r="G359" s="5">
        <v>50.12</v>
      </c>
      <c r="H359" s="5">
        <v>40.43</v>
      </c>
      <c r="I359" s="5">
        <v>61.13</v>
      </c>
      <c r="J359" s="5">
        <v>68.739999999999995</v>
      </c>
      <c r="K359" s="5"/>
      <c r="L359" s="5">
        <v>-0.332000732421875</v>
      </c>
      <c r="M359" s="5">
        <v>-0.663665771484375</v>
      </c>
      <c r="N359" s="5">
        <v>-1.1621665954589844</v>
      </c>
      <c r="O359" s="5">
        <v>0.37183380126953125</v>
      </c>
      <c r="P359" s="5">
        <v>-0.19449996948242188</v>
      </c>
      <c r="Q359" s="5">
        <v>9.41619873046875E-2</v>
      </c>
    </row>
    <row r="360" spans="2:17" x14ac:dyDescent="0.25">
      <c r="B360" s="1">
        <v>1969</v>
      </c>
      <c r="C360" s="1">
        <v>5</v>
      </c>
      <c r="E360" s="5">
        <v>58.81</v>
      </c>
      <c r="F360" s="5">
        <v>51.86</v>
      </c>
      <c r="G360" s="5">
        <v>59.26</v>
      </c>
      <c r="H360" s="5">
        <v>36.75</v>
      </c>
      <c r="I360" s="5">
        <v>61.63</v>
      </c>
      <c r="J360" s="5">
        <v>68.53</v>
      </c>
      <c r="K360" s="5"/>
      <c r="L360" s="5">
        <v>-0.22699737548828125</v>
      </c>
      <c r="M360" s="5">
        <v>-0.76883316040039063</v>
      </c>
      <c r="N360" s="5">
        <v>-1.1343345642089844</v>
      </c>
      <c r="O360" s="5">
        <v>-2.283477783203125E-2</v>
      </c>
      <c r="P360" s="5">
        <v>-7.663726806640625E-3</v>
      </c>
      <c r="Q360" s="5">
        <v>6.88323974609375E-2</v>
      </c>
    </row>
    <row r="361" spans="2:17" x14ac:dyDescent="0.25">
      <c r="B361" s="1">
        <v>1969</v>
      </c>
      <c r="C361" s="1">
        <v>6</v>
      </c>
      <c r="E361" s="5">
        <v>59.91</v>
      </c>
      <c r="F361" s="5">
        <v>55.69</v>
      </c>
      <c r="G361" s="5">
        <v>66.3</v>
      </c>
      <c r="H361" s="5">
        <v>33.99</v>
      </c>
      <c r="I361" s="5">
        <v>61.62</v>
      </c>
      <c r="J361" s="5">
        <v>68.3</v>
      </c>
      <c r="K361" s="5"/>
      <c r="L361" s="5">
        <v>-0.39749908447265625</v>
      </c>
      <c r="M361" s="5">
        <v>-0.92933273315429688</v>
      </c>
      <c r="N361" s="5">
        <v>-1.2329940795898438</v>
      </c>
      <c r="O361" s="5">
        <v>-0.28466415405273438</v>
      </c>
      <c r="P361" s="5">
        <v>-0.18400192260742188</v>
      </c>
      <c r="Q361" s="5">
        <v>-3.63311767578125E-2</v>
      </c>
    </row>
    <row r="362" spans="2:17" x14ac:dyDescent="0.25">
      <c r="B362" s="1">
        <v>1969</v>
      </c>
      <c r="C362" s="1">
        <v>7</v>
      </c>
      <c r="E362" s="5">
        <v>60.27</v>
      </c>
      <c r="F362" s="5">
        <v>57.21</v>
      </c>
      <c r="G362" s="5">
        <v>69.73</v>
      </c>
      <c r="H362" s="5">
        <v>31.56</v>
      </c>
      <c r="I362" s="5">
        <v>61.5</v>
      </c>
      <c r="J362" s="5">
        <v>68.28</v>
      </c>
      <c r="K362" s="5"/>
      <c r="L362" s="5">
        <v>-0.51200103759765625</v>
      </c>
      <c r="M362" s="5">
        <v>-1.0698356628417969</v>
      </c>
      <c r="N362" s="5">
        <v>-0.823333740234375</v>
      </c>
      <c r="O362" s="5">
        <v>-1.5679988861083984</v>
      </c>
      <c r="P362" s="5">
        <v>-0.2971649169921875</v>
      </c>
      <c r="Q362" s="5">
        <v>-0.11800384521484375</v>
      </c>
    </row>
    <row r="363" spans="2:17" x14ac:dyDescent="0.25">
      <c r="B363" s="1">
        <v>1969</v>
      </c>
      <c r="C363" s="1">
        <v>8</v>
      </c>
      <c r="E363" s="5">
        <v>59.82</v>
      </c>
      <c r="F363" s="5">
        <v>56.32</v>
      </c>
      <c r="G363" s="5">
        <v>67.67</v>
      </c>
      <c r="H363" s="5">
        <v>33.090000000000003</v>
      </c>
      <c r="I363" s="5">
        <v>61.23</v>
      </c>
      <c r="J363" s="5">
        <v>68.290000000000006</v>
      </c>
      <c r="K363" s="5"/>
      <c r="L363" s="5">
        <v>-0.70616531372070313</v>
      </c>
      <c r="M363" s="5">
        <v>-1.0513343811035156</v>
      </c>
      <c r="N363" s="5">
        <v>-0.75749969482421875</v>
      </c>
      <c r="O363" s="5">
        <v>-1.6371650695800781</v>
      </c>
      <c r="P363" s="5">
        <v>-0.57683563232421875</v>
      </c>
      <c r="Q363" s="5">
        <v>-0.1894989013671875</v>
      </c>
    </row>
    <row r="364" spans="2:17" x14ac:dyDescent="0.25">
      <c r="B364" s="1">
        <v>1969</v>
      </c>
      <c r="C364" s="1">
        <v>9</v>
      </c>
      <c r="E364" s="5">
        <v>58.76</v>
      </c>
      <c r="F364" s="5">
        <v>52.79</v>
      </c>
      <c r="G364" s="5">
        <v>60.67</v>
      </c>
      <c r="H364" s="5">
        <v>36.700000000000003</v>
      </c>
      <c r="I364" s="5">
        <v>61.19</v>
      </c>
      <c r="J364" s="5">
        <v>68.19</v>
      </c>
      <c r="K364" s="5"/>
      <c r="L364" s="5">
        <v>-0.53100204467773438</v>
      </c>
      <c r="M364" s="5">
        <v>-1.0991668701171875</v>
      </c>
      <c r="N364" s="5">
        <v>-1.0581703186035156</v>
      </c>
      <c r="O364" s="5">
        <v>-1.1768341064453125</v>
      </c>
      <c r="P364" s="5">
        <v>-0.29400253295898438</v>
      </c>
      <c r="Q364" s="5">
        <v>-0.1483306884765625</v>
      </c>
    </row>
    <row r="365" spans="2:17" x14ac:dyDescent="0.25">
      <c r="B365" s="1">
        <v>1969</v>
      </c>
      <c r="C365" s="1">
        <v>10</v>
      </c>
      <c r="E365" s="5">
        <v>56.91</v>
      </c>
      <c r="F365" s="5">
        <v>47.94</v>
      </c>
      <c r="G365" s="5">
        <v>50.72</v>
      </c>
      <c r="H365" s="5">
        <v>42.36</v>
      </c>
      <c r="I365" s="5">
        <v>60.54</v>
      </c>
      <c r="J365" s="5">
        <v>67.849999999999994</v>
      </c>
      <c r="K365" s="5"/>
      <c r="L365" s="5">
        <v>-0.5279998779296875</v>
      </c>
      <c r="M365" s="5">
        <v>-0.79833602905273438</v>
      </c>
      <c r="N365" s="5">
        <v>-1.0228309631347656</v>
      </c>
      <c r="O365" s="5">
        <v>-0.33516693115234375</v>
      </c>
      <c r="P365" s="5">
        <v>-0.42749786376953125</v>
      </c>
      <c r="Q365" s="5">
        <v>-0.2220001220703125</v>
      </c>
    </row>
    <row r="366" spans="2:17" x14ac:dyDescent="0.25">
      <c r="B366" s="1">
        <v>1969</v>
      </c>
      <c r="C366" s="1">
        <v>11</v>
      </c>
      <c r="E366" s="5">
        <v>55.2</v>
      </c>
      <c r="F366" s="5">
        <v>42.59</v>
      </c>
      <c r="G366" s="5">
        <v>40.159999999999997</v>
      </c>
      <c r="H366" s="5">
        <v>47.75</v>
      </c>
      <c r="I366" s="5">
        <v>60.32</v>
      </c>
      <c r="J366" s="5">
        <v>67.83</v>
      </c>
      <c r="K366" s="5"/>
      <c r="L366" s="5">
        <v>-0.30633163452148438</v>
      </c>
      <c r="M366" s="5">
        <v>-0.11016464233398438</v>
      </c>
      <c r="N366" s="5">
        <v>8.5498809814453125E-2</v>
      </c>
      <c r="O366" s="5">
        <v>-0.50533294677734375</v>
      </c>
      <c r="P366" s="5">
        <v>-0.38416671752929688</v>
      </c>
      <c r="Q366" s="5">
        <v>-0.12332916259765625</v>
      </c>
    </row>
    <row r="367" spans="2:17" x14ac:dyDescent="0.25">
      <c r="B367" s="1">
        <v>1969</v>
      </c>
      <c r="C367" s="1">
        <v>12</v>
      </c>
      <c r="E367" s="5">
        <v>54.17</v>
      </c>
      <c r="F367" s="5">
        <v>38.49</v>
      </c>
      <c r="G367" s="5">
        <v>32.07</v>
      </c>
      <c r="H367" s="5">
        <v>51.87</v>
      </c>
      <c r="I367" s="5">
        <v>60.53</v>
      </c>
      <c r="J367" s="5">
        <v>67.959999999999994</v>
      </c>
      <c r="K367" s="5"/>
      <c r="L367" s="5">
        <v>-0.14133453369140625</v>
      </c>
      <c r="M367" s="5">
        <v>-6.7333221435546875E-2</v>
      </c>
      <c r="N367" s="5">
        <v>0.14633369445800781</v>
      </c>
      <c r="O367" s="5">
        <v>-0.50133514404296875</v>
      </c>
      <c r="P367" s="5">
        <v>-0.17433547973632813</v>
      </c>
      <c r="Q367" s="5">
        <v>-0.10050201416015625</v>
      </c>
    </row>
    <row r="368" spans="2:17" x14ac:dyDescent="0.25">
      <c r="B368" s="1">
        <v>1970</v>
      </c>
      <c r="C368" s="1">
        <v>1</v>
      </c>
      <c r="E368" s="5">
        <v>53.5</v>
      </c>
      <c r="F368" s="5">
        <v>36.25</v>
      </c>
      <c r="G368" s="5">
        <v>28.26</v>
      </c>
      <c r="H368" s="5">
        <v>52.87</v>
      </c>
      <c r="I368" s="5">
        <v>60.49</v>
      </c>
      <c r="J368" s="5">
        <v>68.260000000000005</v>
      </c>
      <c r="K368" s="5"/>
      <c r="L368" s="5">
        <v>-0.38333511352539063</v>
      </c>
      <c r="M368" s="5">
        <v>-0.60483169555664063</v>
      </c>
      <c r="N368" s="5">
        <v>-0.90916633605957031</v>
      </c>
      <c r="O368" s="5">
        <v>3.0498504638671875E-2</v>
      </c>
      <c r="P368" s="5">
        <v>-0.30433273315429688</v>
      </c>
      <c r="Q368" s="5">
        <v>-6.349945068359375E-2</v>
      </c>
    </row>
    <row r="369" spans="2:17" x14ac:dyDescent="0.25">
      <c r="B369" s="1">
        <v>1970</v>
      </c>
      <c r="C369" s="1">
        <v>2</v>
      </c>
      <c r="E369" s="5">
        <v>54.06</v>
      </c>
      <c r="F369" s="5">
        <v>37.880000000000003</v>
      </c>
      <c r="G369" s="5">
        <v>32.54</v>
      </c>
      <c r="H369" s="5">
        <v>49.03</v>
      </c>
      <c r="I369" s="5">
        <v>60.63</v>
      </c>
      <c r="J369" s="5">
        <v>68.39</v>
      </c>
      <c r="K369" s="5"/>
      <c r="L369" s="5">
        <v>-0.3058319091796875</v>
      </c>
      <c r="M369" s="5">
        <v>-0.19483184814453125</v>
      </c>
      <c r="N369" s="5">
        <v>-0.22983169555664063</v>
      </c>
      <c r="O369" s="5">
        <v>-0.13283538818359375</v>
      </c>
      <c r="P369" s="5">
        <v>-0.34716415405273438</v>
      </c>
      <c r="Q369" s="5">
        <v>-0.1961669921875</v>
      </c>
    </row>
    <row r="370" spans="2:17" x14ac:dyDescent="0.25">
      <c r="B370" s="1">
        <v>1970</v>
      </c>
      <c r="C370" s="1">
        <v>3</v>
      </c>
      <c r="E370" s="5">
        <v>55.07</v>
      </c>
      <c r="F370" s="5">
        <v>40.92</v>
      </c>
      <c r="G370" s="5">
        <v>39.18</v>
      </c>
      <c r="H370" s="5">
        <v>44.66</v>
      </c>
      <c r="I370" s="5">
        <v>60.81</v>
      </c>
      <c r="J370" s="5">
        <v>68.45</v>
      </c>
      <c r="K370" s="5"/>
      <c r="L370" s="5">
        <v>-0.53900146484375</v>
      </c>
      <c r="M370" s="5">
        <v>-1.1333351135253906</v>
      </c>
      <c r="N370" s="5">
        <v>-1.8856658935546875</v>
      </c>
      <c r="O370" s="5">
        <v>0.41266632080078125</v>
      </c>
      <c r="P370" s="5">
        <v>-0.30016708374023438</v>
      </c>
      <c r="Q370" s="5">
        <v>-0.21967315673828125</v>
      </c>
    </row>
    <row r="371" spans="2:17" x14ac:dyDescent="0.25">
      <c r="B371" s="1">
        <v>1970</v>
      </c>
      <c r="C371" s="1">
        <v>4</v>
      </c>
      <c r="E371" s="5">
        <v>56.99</v>
      </c>
      <c r="F371" s="5">
        <v>46.95</v>
      </c>
      <c r="G371" s="5">
        <v>50.21</v>
      </c>
      <c r="H371" s="5">
        <v>40.39</v>
      </c>
      <c r="I371" s="5">
        <v>61.06</v>
      </c>
      <c r="J371" s="5">
        <v>68.5</v>
      </c>
      <c r="K371" s="5"/>
      <c r="L371" s="5">
        <v>-0.36199951171875</v>
      </c>
      <c r="M371" s="5">
        <v>-0.61366653442382813</v>
      </c>
      <c r="N371" s="5">
        <v>-1.0721664428710938</v>
      </c>
      <c r="O371" s="5">
        <v>0.3318328857421875</v>
      </c>
      <c r="P371" s="5">
        <v>-0.26449966430664063</v>
      </c>
      <c r="Q371" s="5">
        <v>-0.14583587646484375</v>
      </c>
    </row>
    <row r="372" spans="2:17" x14ac:dyDescent="0.25">
      <c r="B372" s="1">
        <v>1970</v>
      </c>
      <c r="C372" s="1">
        <v>5</v>
      </c>
      <c r="E372" s="5">
        <v>58.49</v>
      </c>
      <c r="F372" s="5">
        <v>51.63</v>
      </c>
      <c r="G372" s="5">
        <v>59.3</v>
      </c>
      <c r="H372" s="5">
        <v>35.950000000000003</v>
      </c>
      <c r="I372" s="5">
        <v>61.27</v>
      </c>
      <c r="J372" s="5">
        <v>68.209999999999994</v>
      </c>
      <c r="K372" s="5"/>
      <c r="L372" s="5">
        <v>-0.5469970703125</v>
      </c>
      <c r="M372" s="5">
        <v>-0.99883270263671875</v>
      </c>
      <c r="N372" s="5">
        <v>-1.0943336486816406</v>
      </c>
      <c r="O372" s="5">
        <v>-0.82283401489257813</v>
      </c>
      <c r="P372" s="5">
        <v>-0.36766433715820313</v>
      </c>
      <c r="Q372" s="5">
        <v>-0.25116729736328125</v>
      </c>
    </row>
    <row r="373" spans="2:17" x14ac:dyDescent="0.25">
      <c r="B373" s="1">
        <v>1970</v>
      </c>
      <c r="C373" s="1">
        <v>6</v>
      </c>
      <c r="E373" s="5">
        <v>59.86</v>
      </c>
      <c r="F373" s="5">
        <v>56.01</v>
      </c>
      <c r="G373" s="5">
        <v>66.569999999999993</v>
      </c>
      <c r="H373" s="5">
        <v>34.369999999999997</v>
      </c>
      <c r="I373" s="5">
        <v>61.43</v>
      </c>
      <c r="J373" s="5">
        <v>67.930000000000007</v>
      </c>
      <c r="K373" s="5"/>
      <c r="L373" s="5">
        <v>-0.44749832153320313</v>
      </c>
      <c r="M373" s="5">
        <v>-0.60933303833007813</v>
      </c>
      <c r="N373" s="5">
        <v>-0.9629974365234375</v>
      </c>
      <c r="O373" s="5">
        <v>9.5333099365234375E-2</v>
      </c>
      <c r="P373" s="5">
        <v>-0.37400054931640625</v>
      </c>
      <c r="Q373" s="5">
        <v>-0.40633392333984375</v>
      </c>
    </row>
    <row r="374" spans="2:17" x14ac:dyDescent="0.25">
      <c r="B374" s="1">
        <v>1970</v>
      </c>
      <c r="C374" s="1">
        <v>7</v>
      </c>
      <c r="E374" s="5">
        <v>60.28</v>
      </c>
      <c r="F374" s="5">
        <v>57.65</v>
      </c>
      <c r="G374" s="5">
        <v>70.03</v>
      </c>
      <c r="H374" s="5">
        <v>32.28</v>
      </c>
      <c r="I374" s="5">
        <v>61.35</v>
      </c>
      <c r="J374" s="5">
        <v>68.03</v>
      </c>
      <c r="K374" s="5"/>
      <c r="L374" s="5">
        <v>-0.50200271606445313</v>
      </c>
      <c r="M374" s="5">
        <v>-0.62983322143554688</v>
      </c>
      <c r="N374" s="5">
        <v>-0.52333831787109375</v>
      </c>
      <c r="O374" s="5">
        <v>-0.84799957275390625</v>
      </c>
      <c r="P374" s="5">
        <v>-0.44716644287109375</v>
      </c>
      <c r="Q374" s="5">
        <v>-0.36800384521484375</v>
      </c>
    </row>
    <row r="375" spans="2:17" x14ac:dyDescent="0.25">
      <c r="B375" s="1">
        <v>1970</v>
      </c>
      <c r="C375" s="1">
        <v>8</v>
      </c>
      <c r="E375" s="5">
        <v>59.77</v>
      </c>
      <c r="F375" s="5">
        <v>56.04</v>
      </c>
      <c r="G375" s="5">
        <v>67.59</v>
      </c>
      <c r="H375" s="5">
        <v>32.36</v>
      </c>
      <c r="I375" s="5">
        <v>61.29</v>
      </c>
      <c r="J375" s="5">
        <v>68.12</v>
      </c>
      <c r="K375" s="5"/>
      <c r="L375" s="5">
        <v>-0.75616455078125</v>
      </c>
      <c r="M375" s="5">
        <v>-1.3313331604003906</v>
      </c>
      <c r="N375" s="5">
        <v>-0.83750152587890625</v>
      </c>
      <c r="O375" s="5">
        <v>-2.3671646118164063</v>
      </c>
      <c r="P375" s="5">
        <v>-0.51683425903320313</v>
      </c>
      <c r="Q375" s="5">
        <v>-0.3594970703125</v>
      </c>
    </row>
    <row r="376" spans="2:17" x14ac:dyDescent="0.25">
      <c r="B376" s="1">
        <v>1970</v>
      </c>
      <c r="C376" s="1">
        <v>9</v>
      </c>
      <c r="E376" s="5">
        <v>58.7</v>
      </c>
      <c r="F376" s="5">
        <v>53.36</v>
      </c>
      <c r="G376" s="5">
        <v>61.03</v>
      </c>
      <c r="H376" s="5">
        <v>37.700000000000003</v>
      </c>
      <c r="I376" s="5">
        <v>60.87</v>
      </c>
      <c r="J376" s="5">
        <v>67.89</v>
      </c>
      <c r="K376" s="5"/>
      <c r="L376" s="5">
        <v>-0.59099960327148438</v>
      </c>
      <c r="M376" s="5">
        <v>-0.52916717529296875</v>
      </c>
      <c r="N376" s="5">
        <v>-0.69816970825195313</v>
      </c>
      <c r="O376" s="5">
        <v>-0.1768341064453125</v>
      </c>
      <c r="P376" s="5">
        <v>-0.61400222778320313</v>
      </c>
      <c r="Q376" s="5">
        <v>-0.448333740234375</v>
      </c>
    </row>
    <row r="377" spans="2:17" x14ac:dyDescent="0.25">
      <c r="B377" s="1">
        <v>1970</v>
      </c>
      <c r="C377" s="1">
        <v>10</v>
      </c>
      <c r="E377" s="5">
        <v>56.85</v>
      </c>
      <c r="F377" s="5">
        <v>48.04</v>
      </c>
      <c r="G377" s="5">
        <v>50.49</v>
      </c>
      <c r="H377" s="5">
        <v>43.14</v>
      </c>
      <c r="I377" s="5">
        <v>60.43</v>
      </c>
      <c r="J377" s="5">
        <v>67.75</v>
      </c>
      <c r="K377" s="5"/>
      <c r="L377" s="5">
        <v>-0.58800125122070313</v>
      </c>
      <c r="M377" s="5">
        <v>-0.698333740234375</v>
      </c>
      <c r="N377" s="5">
        <v>-1.2528305053710938</v>
      </c>
      <c r="O377" s="5">
        <v>0.44483184814453125</v>
      </c>
      <c r="P377" s="5">
        <v>-0.53749847412109375</v>
      </c>
      <c r="Q377" s="5">
        <v>-0.32199859619140625</v>
      </c>
    </row>
    <row r="378" spans="2:17" x14ac:dyDescent="0.25">
      <c r="B378" s="1">
        <v>1970</v>
      </c>
      <c r="C378" s="1">
        <v>11</v>
      </c>
      <c r="E378" s="5">
        <v>54.89</v>
      </c>
      <c r="F378" s="5">
        <v>41.88</v>
      </c>
      <c r="G378" s="5">
        <v>39.39</v>
      </c>
      <c r="H378" s="5">
        <v>47.16</v>
      </c>
      <c r="I378" s="5">
        <v>60.17</v>
      </c>
      <c r="J378" s="5">
        <v>67.56</v>
      </c>
      <c r="K378" s="5"/>
      <c r="L378" s="5">
        <v>-0.6163330078125</v>
      </c>
      <c r="M378" s="5">
        <v>-0.82016372680664063</v>
      </c>
      <c r="N378" s="5">
        <v>-0.68450164794921875</v>
      </c>
      <c r="O378" s="5">
        <v>-1.0953330993652344</v>
      </c>
      <c r="P378" s="5">
        <v>-0.53416824340820313</v>
      </c>
      <c r="Q378" s="5">
        <v>-0.39333343505859375</v>
      </c>
    </row>
    <row r="379" spans="2:17" x14ac:dyDescent="0.25">
      <c r="B379" s="1">
        <v>1970</v>
      </c>
      <c r="C379" s="1">
        <v>12</v>
      </c>
      <c r="E379" s="5">
        <v>53.54</v>
      </c>
      <c r="F379" s="5">
        <v>37.4</v>
      </c>
      <c r="G379" s="5">
        <v>30.19</v>
      </c>
      <c r="H379" s="5">
        <v>52.42</v>
      </c>
      <c r="I379" s="5">
        <v>60.09</v>
      </c>
      <c r="J379" s="5">
        <v>67.680000000000007</v>
      </c>
      <c r="K379" s="5"/>
      <c r="L379" s="5">
        <v>-0.771331787109375</v>
      </c>
      <c r="M379" s="5">
        <v>-1.1573333740234375</v>
      </c>
      <c r="N379" s="5">
        <v>-1.7336654663085938</v>
      </c>
      <c r="O379" s="5">
        <v>4.8664093017578125E-2</v>
      </c>
      <c r="P379" s="5">
        <v>-0.6143341064453125</v>
      </c>
      <c r="Q379" s="5">
        <v>-0.38050079345703125</v>
      </c>
    </row>
    <row r="380" spans="2:17" x14ac:dyDescent="0.25">
      <c r="B380" s="1">
        <v>1971</v>
      </c>
      <c r="C380" s="1">
        <v>1</v>
      </c>
      <c r="E380" s="5">
        <v>53.2</v>
      </c>
      <c r="F380" s="5">
        <v>36.479999999999997</v>
      </c>
      <c r="G380" s="5">
        <v>28.52</v>
      </c>
      <c r="H380" s="5">
        <v>53.02</v>
      </c>
      <c r="I380" s="5">
        <v>59.99</v>
      </c>
      <c r="J380" s="5">
        <v>67.900000000000006</v>
      </c>
      <c r="K380" s="5"/>
      <c r="L380" s="5">
        <v>-0.6833343505859375</v>
      </c>
      <c r="M380" s="5">
        <v>-0.3748321533203125</v>
      </c>
      <c r="N380" s="5">
        <v>-0.64916610717773438</v>
      </c>
      <c r="O380" s="5">
        <v>0.18050003051757813</v>
      </c>
      <c r="P380" s="5">
        <v>-0.80433273315429688</v>
      </c>
      <c r="Q380" s="5">
        <v>-0.42350006103515625</v>
      </c>
    </row>
    <row r="381" spans="2:17" x14ac:dyDescent="0.25">
      <c r="B381" s="1">
        <v>1971</v>
      </c>
      <c r="C381" s="1">
        <v>2</v>
      </c>
      <c r="E381" s="5">
        <v>53.39</v>
      </c>
      <c r="F381" s="5">
        <v>36.4</v>
      </c>
      <c r="G381" s="5">
        <v>30.58</v>
      </c>
      <c r="H381" s="5">
        <v>48.55</v>
      </c>
      <c r="I381" s="5">
        <v>60.28</v>
      </c>
      <c r="J381" s="5">
        <v>68</v>
      </c>
      <c r="K381" s="5"/>
      <c r="L381" s="5">
        <v>-0.97583389282226563</v>
      </c>
      <c r="M381" s="5">
        <v>-1.6748313903808594</v>
      </c>
      <c r="N381" s="5">
        <v>-2.1898326873779297</v>
      </c>
      <c r="O381" s="5">
        <v>-0.61283493041992188</v>
      </c>
      <c r="P381" s="5">
        <v>-0.69716644287109375</v>
      </c>
      <c r="Q381" s="5">
        <v>-0.5861663818359375</v>
      </c>
    </row>
    <row r="382" spans="2:17" x14ac:dyDescent="0.25">
      <c r="B382" s="1">
        <v>1971</v>
      </c>
      <c r="C382" s="1">
        <v>3</v>
      </c>
      <c r="E382" s="5">
        <v>54.68</v>
      </c>
      <c r="F382" s="5">
        <v>40.56</v>
      </c>
      <c r="G382" s="5">
        <v>39.19</v>
      </c>
      <c r="H382" s="5">
        <v>43.52</v>
      </c>
      <c r="I382" s="5">
        <v>60.41</v>
      </c>
      <c r="J382" s="5">
        <v>68.040000000000006</v>
      </c>
      <c r="K382" s="5"/>
      <c r="L382" s="5">
        <v>-0.9290008544921875</v>
      </c>
      <c r="M382" s="5">
        <v>-1.4933319091796875</v>
      </c>
      <c r="N382" s="5">
        <v>-1.8756675720214844</v>
      </c>
      <c r="O382" s="5">
        <v>-0.72733306884765625</v>
      </c>
      <c r="P382" s="5">
        <v>-0.70016860961914063</v>
      </c>
      <c r="Q382" s="5">
        <v>-0.629669189453125</v>
      </c>
    </row>
    <row r="383" spans="2:17" x14ac:dyDescent="0.25">
      <c r="B383" s="1">
        <v>1971</v>
      </c>
      <c r="C383" s="1">
        <v>4</v>
      </c>
      <c r="E383" s="5">
        <v>56.57</v>
      </c>
      <c r="F383" s="5">
        <v>46.47</v>
      </c>
      <c r="G383" s="5">
        <v>49.78</v>
      </c>
      <c r="H383" s="5">
        <v>39.79</v>
      </c>
      <c r="I383" s="5">
        <v>60.68</v>
      </c>
      <c r="J383" s="5">
        <v>68.06</v>
      </c>
      <c r="K383" s="5"/>
      <c r="L383" s="5">
        <v>-0.78200149536132813</v>
      </c>
      <c r="M383" s="5">
        <v>-1.0936660766601563</v>
      </c>
      <c r="N383" s="5">
        <v>-1.502166748046875</v>
      </c>
      <c r="O383" s="5">
        <v>-0.26816558837890625</v>
      </c>
      <c r="P383" s="5">
        <v>-0.644500732421875</v>
      </c>
      <c r="Q383" s="5">
        <v>-0.58583831787109375</v>
      </c>
    </row>
    <row r="384" spans="2:17" x14ac:dyDescent="0.25">
      <c r="B384" s="1">
        <v>1971</v>
      </c>
      <c r="C384" s="1">
        <v>5</v>
      </c>
      <c r="E384" s="5">
        <v>58.23</v>
      </c>
      <c r="F384" s="5">
        <v>51.74</v>
      </c>
      <c r="G384" s="5">
        <v>59.31</v>
      </c>
      <c r="H384" s="5">
        <v>36.299999999999997</v>
      </c>
      <c r="I384" s="5">
        <v>60.86</v>
      </c>
      <c r="J384" s="5">
        <v>67.75</v>
      </c>
      <c r="K384" s="5"/>
      <c r="L384" s="5">
        <v>-0.80699920654296875</v>
      </c>
      <c r="M384" s="5">
        <v>-0.88883209228515625</v>
      </c>
      <c r="N384" s="5">
        <v>-1.0843315124511719</v>
      </c>
      <c r="O384" s="5">
        <v>-0.47283554077148438</v>
      </c>
      <c r="P384" s="5">
        <v>-0.7776641845703125</v>
      </c>
      <c r="Q384" s="5">
        <v>-0.7111663818359375</v>
      </c>
    </row>
    <row r="385" spans="2:17" x14ac:dyDescent="0.25">
      <c r="B385" s="1">
        <v>1971</v>
      </c>
      <c r="C385" s="1">
        <v>6</v>
      </c>
      <c r="E385" s="5">
        <v>59.47</v>
      </c>
      <c r="F385" s="5">
        <v>55.38</v>
      </c>
      <c r="G385" s="5">
        <v>66.45</v>
      </c>
      <c r="H385" s="5">
        <v>32.700000000000003</v>
      </c>
      <c r="I385" s="5">
        <v>61.13</v>
      </c>
      <c r="J385" s="5">
        <v>67.680000000000007</v>
      </c>
      <c r="K385" s="5"/>
      <c r="L385" s="5">
        <v>-0.83749771118164063</v>
      </c>
      <c r="M385" s="5">
        <v>-1.2393302917480469</v>
      </c>
      <c r="N385" s="5">
        <v>-1.0830001831054688</v>
      </c>
      <c r="O385" s="5">
        <v>-1.5746650695800781</v>
      </c>
      <c r="P385" s="5">
        <v>-0.67399978637695313</v>
      </c>
      <c r="Q385" s="5">
        <v>-0.65633392333984375</v>
      </c>
    </row>
    <row r="386" spans="2:17" x14ac:dyDescent="0.25">
      <c r="B386" s="1">
        <v>1971</v>
      </c>
      <c r="C386" s="1">
        <v>7</v>
      </c>
      <c r="E386" s="5">
        <v>59.95</v>
      </c>
      <c r="F386" s="5">
        <v>57.13</v>
      </c>
      <c r="G386" s="5">
        <v>69.44</v>
      </c>
      <c r="H386" s="5">
        <v>31.9</v>
      </c>
      <c r="I386" s="5">
        <v>61.09</v>
      </c>
      <c r="J386" s="5">
        <v>67.83</v>
      </c>
      <c r="K386" s="5"/>
      <c r="L386" s="5">
        <v>-0.832000732421875</v>
      </c>
      <c r="M386" s="5">
        <v>-1.1498336791992188</v>
      </c>
      <c r="N386" s="5">
        <v>-1.1133346557617188</v>
      </c>
      <c r="O386" s="5">
        <v>-1.2279987335205078</v>
      </c>
      <c r="P386" s="5">
        <v>-0.70716476440429688</v>
      </c>
      <c r="Q386" s="5">
        <v>-0.56800079345703125</v>
      </c>
    </row>
    <row r="387" spans="2:17" x14ac:dyDescent="0.25">
      <c r="B387" s="1">
        <v>1971</v>
      </c>
      <c r="C387" s="1">
        <v>8</v>
      </c>
      <c r="E387" s="5">
        <v>59.73</v>
      </c>
      <c r="F387" s="5">
        <v>56.49</v>
      </c>
      <c r="G387" s="5">
        <v>67.48</v>
      </c>
      <c r="H387" s="5">
        <v>33.99</v>
      </c>
      <c r="I387" s="5">
        <v>61.05</v>
      </c>
      <c r="J387" s="5">
        <v>67.849999999999994</v>
      </c>
      <c r="K387" s="5"/>
      <c r="L387" s="5">
        <v>-0.79616546630859375</v>
      </c>
      <c r="M387" s="5">
        <v>-0.8813323974609375</v>
      </c>
      <c r="N387" s="5">
        <v>-0.9474945068359375</v>
      </c>
      <c r="O387" s="5">
        <v>-0.73716354370117188</v>
      </c>
      <c r="P387" s="5">
        <v>-0.7568359375</v>
      </c>
      <c r="Q387" s="5">
        <v>-0.6295013427734375</v>
      </c>
    </row>
    <row r="388" spans="2:17" x14ac:dyDescent="0.25">
      <c r="B388" s="1">
        <v>1971</v>
      </c>
      <c r="C388" s="1">
        <v>9</v>
      </c>
      <c r="E388" s="5">
        <v>58.58</v>
      </c>
      <c r="F388" s="5">
        <v>53.36</v>
      </c>
      <c r="G388" s="5">
        <v>61.04</v>
      </c>
      <c r="H388" s="5">
        <v>37.67</v>
      </c>
      <c r="I388" s="5">
        <v>60.7</v>
      </c>
      <c r="J388" s="5">
        <v>67.63</v>
      </c>
      <c r="K388" s="5"/>
      <c r="L388" s="5">
        <v>-0.71099853515625</v>
      </c>
      <c r="M388" s="5">
        <v>-0.52916717529296875</v>
      </c>
      <c r="N388" s="5">
        <v>-0.68816757202148438</v>
      </c>
      <c r="O388" s="5">
        <v>-0.20683670043945313</v>
      </c>
      <c r="P388" s="5">
        <v>-0.78400039672851563</v>
      </c>
      <c r="Q388" s="5">
        <v>-0.70833587646484375</v>
      </c>
    </row>
    <row r="389" spans="2:17" x14ac:dyDescent="0.25">
      <c r="B389" s="1">
        <v>1971</v>
      </c>
      <c r="C389" s="1">
        <v>10</v>
      </c>
      <c r="E389" s="5">
        <v>56.58</v>
      </c>
      <c r="F389" s="5">
        <v>47.75</v>
      </c>
      <c r="G389" s="5">
        <v>50.83</v>
      </c>
      <c r="H389" s="5">
        <v>41.56</v>
      </c>
      <c r="I389" s="5">
        <v>60.16</v>
      </c>
      <c r="J389" s="5">
        <v>67.42</v>
      </c>
      <c r="K389" s="5"/>
      <c r="L389" s="5">
        <v>-0.85799789428710938</v>
      </c>
      <c r="M389" s="5">
        <v>-0.98833465576171875</v>
      </c>
      <c r="N389" s="5">
        <v>-0.91283035278320313</v>
      </c>
      <c r="O389" s="5">
        <v>-1.1351661682128906</v>
      </c>
      <c r="P389" s="5">
        <v>-0.80749893188476563</v>
      </c>
      <c r="Q389" s="5">
        <v>-0.65200042724609375</v>
      </c>
    </row>
    <row r="390" spans="2:17" x14ac:dyDescent="0.25">
      <c r="B390" s="1">
        <v>1971</v>
      </c>
      <c r="C390" s="1">
        <v>11</v>
      </c>
      <c r="E390" s="5">
        <v>54.71</v>
      </c>
      <c r="F390" s="5">
        <v>42.13</v>
      </c>
      <c r="G390" s="5">
        <v>40.14</v>
      </c>
      <c r="H390" s="5">
        <v>46.37</v>
      </c>
      <c r="I390" s="5">
        <v>59.82</v>
      </c>
      <c r="J390" s="5">
        <v>67.39</v>
      </c>
      <c r="K390" s="5"/>
      <c r="L390" s="5">
        <v>-0.79633331298828125</v>
      </c>
      <c r="M390" s="5">
        <v>-0.57016372680664063</v>
      </c>
      <c r="N390" s="5">
        <v>6.549835205078125E-2</v>
      </c>
      <c r="O390" s="5">
        <v>-1.8853340148925781</v>
      </c>
      <c r="P390" s="5">
        <v>-0.88416671752929688</v>
      </c>
      <c r="Q390" s="5">
        <v>-0.56333160400390625</v>
      </c>
    </row>
    <row r="391" spans="2:17" x14ac:dyDescent="0.25">
      <c r="B391" s="1">
        <v>1971</v>
      </c>
      <c r="C391" s="1">
        <v>12</v>
      </c>
      <c r="E391" s="5">
        <v>53.56</v>
      </c>
      <c r="F391" s="5">
        <v>37.96</v>
      </c>
      <c r="G391" s="5">
        <v>31.16</v>
      </c>
      <c r="H391" s="5">
        <v>52.11</v>
      </c>
      <c r="I391" s="5">
        <v>59.89</v>
      </c>
      <c r="J391" s="5">
        <v>67.459999999999994</v>
      </c>
      <c r="K391" s="5"/>
      <c r="L391" s="5">
        <v>-0.75133132934570313</v>
      </c>
      <c r="M391" s="5">
        <v>-0.5973358154296875</v>
      </c>
      <c r="N391" s="5">
        <v>-0.76366615295410156</v>
      </c>
      <c r="O391" s="5">
        <v>-0.26133346557617188</v>
      </c>
      <c r="P391" s="5">
        <v>-0.81433486938476563</v>
      </c>
      <c r="Q391" s="5">
        <v>-0.60050201416015625</v>
      </c>
    </row>
    <row r="392" spans="2:17" x14ac:dyDescent="0.25">
      <c r="B392" s="1">
        <v>1972</v>
      </c>
      <c r="C392" s="1">
        <v>1</v>
      </c>
      <c r="E392" s="5">
        <v>52.83</v>
      </c>
      <c r="F392" s="5">
        <v>34.67</v>
      </c>
      <c r="G392" s="5">
        <v>26.12</v>
      </c>
      <c r="H392" s="5">
        <v>52.42</v>
      </c>
      <c r="I392" s="5">
        <v>60.2</v>
      </c>
      <c r="J392" s="5">
        <v>68.010000000000005</v>
      </c>
      <c r="K392" s="5"/>
      <c r="L392" s="5">
        <v>-1.0533332824707031</v>
      </c>
      <c r="M392" s="5">
        <v>-2.1848335266113281</v>
      </c>
      <c r="N392" s="5">
        <v>-3.0491657257080078</v>
      </c>
      <c r="O392" s="5">
        <v>-0.41950225830078125</v>
      </c>
      <c r="P392" s="5">
        <v>-0.59433364868164063</v>
      </c>
      <c r="Q392" s="5">
        <v>-0.31349945068359375</v>
      </c>
    </row>
    <row r="393" spans="2:17" x14ac:dyDescent="0.25">
      <c r="B393" s="1">
        <v>1972</v>
      </c>
      <c r="C393" s="1">
        <v>2</v>
      </c>
      <c r="E393" s="5">
        <v>53.28</v>
      </c>
      <c r="F393" s="5">
        <v>35.93</v>
      </c>
      <c r="G393" s="5">
        <v>29.73</v>
      </c>
      <c r="H393" s="5">
        <v>48.86</v>
      </c>
      <c r="I393" s="5">
        <v>60.32</v>
      </c>
      <c r="J393" s="5">
        <v>68.23</v>
      </c>
      <c r="K393" s="5"/>
      <c r="L393" s="5">
        <v>-1.0858345031738281</v>
      </c>
      <c r="M393" s="5">
        <v>-2.1448326110839844</v>
      </c>
      <c r="N393" s="5">
        <v>-3.0398330688476563</v>
      </c>
      <c r="O393" s="5">
        <v>-0.30283355712890625</v>
      </c>
      <c r="P393" s="5">
        <v>-0.65716552734375</v>
      </c>
      <c r="Q393" s="5">
        <v>-0.35616302490234375</v>
      </c>
    </row>
    <row r="394" spans="2:17" x14ac:dyDescent="0.25">
      <c r="B394" s="1">
        <v>1972</v>
      </c>
      <c r="C394" s="1">
        <v>3</v>
      </c>
      <c r="E394" s="5">
        <v>54.85</v>
      </c>
      <c r="F394" s="5">
        <v>40.83</v>
      </c>
      <c r="G394" s="5">
        <v>39.82</v>
      </c>
      <c r="H394" s="5">
        <v>43.08</v>
      </c>
      <c r="I394" s="5">
        <v>60.53</v>
      </c>
      <c r="J394" s="5">
        <v>68.23</v>
      </c>
      <c r="K394" s="5"/>
      <c r="L394" s="5">
        <v>-0.759002685546875</v>
      </c>
      <c r="M394" s="5">
        <v>-1.2233314514160156</v>
      </c>
      <c r="N394" s="5">
        <v>-1.24566650390625</v>
      </c>
      <c r="O394" s="5">
        <v>-1.1673316955566406</v>
      </c>
      <c r="P394" s="5">
        <v>-0.580169677734375</v>
      </c>
      <c r="Q394" s="5">
        <v>-0.439666748046875</v>
      </c>
    </row>
    <row r="395" spans="2:17" x14ac:dyDescent="0.25">
      <c r="B395" s="1">
        <v>1972</v>
      </c>
      <c r="C395" s="1">
        <v>4</v>
      </c>
      <c r="E395" s="5">
        <v>56.75</v>
      </c>
      <c r="F395" s="5">
        <v>46.58</v>
      </c>
      <c r="G395" s="5">
        <v>50.14</v>
      </c>
      <c r="H395" s="5">
        <v>39.4</v>
      </c>
      <c r="I395" s="5">
        <v>60.87</v>
      </c>
      <c r="J395" s="5">
        <v>68.430000000000007</v>
      </c>
      <c r="K395" s="5"/>
      <c r="L395" s="5">
        <v>-0.60200119018554688</v>
      </c>
      <c r="M395" s="5">
        <v>-0.98366546630859375</v>
      </c>
      <c r="N395" s="5">
        <v>-1.1421661376953125</v>
      </c>
      <c r="O395" s="5">
        <v>-0.65816497802734375</v>
      </c>
      <c r="P395" s="5">
        <v>-0.45450210571289063</v>
      </c>
      <c r="Q395" s="5">
        <v>-0.2158355712890625</v>
      </c>
    </row>
    <row r="396" spans="2:17" x14ac:dyDescent="0.25">
      <c r="B396" s="1">
        <v>1972</v>
      </c>
      <c r="C396" s="1">
        <v>5</v>
      </c>
      <c r="E396" s="5">
        <v>58.44</v>
      </c>
      <c r="F396" s="5">
        <v>51.57</v>
      </c>
      <c r="G396" s="5">
        <v>58.97</v>
      </c>
      <c r="H396" s="5">
        <v>36.450000000000003</v>
      </c>
      <c r="I396" s="5">
        <v>61.23</v>
      </c>
      <c r="J396" s="5">
        <v>68.2</v>
      </c>
      <c r="K396" s="5"/>
      <c r="L396" s="5">
        <v>-0.5970001220703125</v>
      </c>
      <c r="M396" s="5">
        <v>-1.0588340759277344</v>
      </c>
      <c r="N396" s="5">
        <v>-1.4243316650390625</v>
      </c>
      <c r="O396" s="5">
        <v>-0.32283401489257813</v>
      </c>
      <c r="P396" s="5">
        <v>-0.40766525268554688</v>
      </c>
      <c r="Q396" s="5">
        <v>-0.26116943359375</v>
      </c>
    </row>
    <row r="397" spans="2:17" x14ac:dyDescent="0.25">
      <c r="B397" s="1">
        <v>1972</v>
      </c>
      <c r="C397" s="1">
        <v>6</v>
      </c>
      <c r="E397" s="5">
        <v>60.03</v>
      </c>
      <c r="F397" s="5">
        <v>56.2</v>
      </c>
      <c r="G397" s="5">
        <v>66.33</v>
      </c>
      <c r="H397" s="5">
        <v>35.450000000000003</v>
      </c>
      <c r="I397" s="5">
        <v>61.58</v>
      </c>
      <c r="J397" s="5">
        <v>68.180000000000007</v>
      </c>
      <c r="K397" s="5"/>
      <c r="L397" s="5">
        <v>-0.27750015258789063</v>
      </c>
      <c r="M397" s="5">
        <v>-0.41933059692382813</v>
      </c>
      <c r="N397" s="5">
        <v>-1.2029953002929688</v>
      </c>
      <c r="O397" s="5">
        <v>1.1753349304199219</v>
      </c>
      <c r="P397" s="5">
        <v>-0.2239990234375</v>
      </c>
      <c r="Q397" s="5">
        <v>-0.15633392333984375</v>
      </c>
    </row>
    <row r="398" spans="2:17" x14ac:dyDescent="0.25">
      <c r="B398" s="1">
        <v>1972</v>
      </c>
      <c r="C398" s="1">
        <v>7</v>
      </c>
      <c r="E398" s="5">
        <v>60.46</v>
      </c>
      <c r="F398" s="5">
        <v>57.5</v>
      </c>
      <c r="G398" s="5">
        <v>69.599999999999994</v>
      </c>
      <c r="H398" s="5">
        <v>32.700000000000003</v>
      </c>
      <c r="I398" s="5">
        <v>61.67</v>
      </c>
      <c r="J398" s="5">
        <v>68.260000000000005</v>
      </c>
      <c r="K398" s="5"/>
      <c r="L398" s="5">
        <v>-0.32200241088867188</v>
      </c>
      <c r="M398" s="5">
        <v>-0.77983474731445313</v>
      </c>
      <c r="N398" s="5">
        <v>-0.953338623046875</v>
      </c>
      <c r="O398" s="5">
        <v>-0.42799758911132813</v>
      </c>
      <c r="P398" s="5">
        <v>-0.127166748046875</v>
      </c>
      <c r="Q398" s="5">
        <v>-0.13800048828125</v>
      </c>
    </row>
    <row r="399" spans="2:17" x14ac:dyDescent="0.25">
      <c r="B399" s="1">
        <v>1972</v>
      </c>
      <c r="C399" s="1">
        <v>8</v>
      </c>
      <c r="E399" s="5">
        <v>60.18</v>
      </c>
      <c r="F399" s="5">
        <v>57.04</v>
      </c>
      <c r="G399" s="5">
        <v>67.58</v>
      </c>
      <c r="H399" s="5">
        <v>35.450000000000003</v>
      </c>
      <c r="I399" s="5">
        <v>61.45</v>
      </c>
      <c r="J399" s="5">
        <v>68.31</v>
      </c>
      <c r="K399" s="5"/>
      <c r="L399" s="5">
        <v>-0.34616470336914063</v>
      </c>
      <c r="M399" s="5">
        <v>-0.33133316040039063</v>
      </c>
      <c r="N399" s="5">
        <v>-0.84749603271484375</v>
      </c>
      <c r="O399" s="5">
        <v>0.72283554077148438</v>
      </c>
      <c r="P399" s="5">
        <v>-0.35683441162109375</v>
      </c>
      <c r="Q399" s="5">
        <v>-0.16950225830078125</v>
      </c>
    </row>
    <row r="400" spans="2:17" x14ac:dyDescent="0.25">
      <c r="B400" s="1">
        <v>1972</v>
      </c>
      <c r="C400" s="1">
        <v>9</v>
      </c>
      <c r="E400" s="5">
        <v>58.82</v>
      </c>
      <c r="F400" s="5">
        <v>52.84</v>
      </c>
      <c r="G400" s="5">
        <v>60.1</v>
      </c>
      <c r="H400" s="5">
        <v>38.04</v>
      </c>
      <c r="I400" s="5">
        <v>61.24</v>
      </c>
      <c r="J400" s="5">
        <v>68.13</v>
      </c>
      <c r="K400" s="5"/>
      <c r="L400" s="5">
        <v>-0.47100067138671875</v>
      </c>
      <c r="M400" s="5">
        <v>-1.0491676330566406</v>
      </c>
      <c r="N400" s="5">
        <v>-1.6281700134277344</v>
      </c>
      <c r="O400" s="5">
        <v>0.16316604614257813</v>
      </c>
      <c r="P400" s="5">
        <v>-0.24399948120117188</v>
      </c>
      <c r="Q400" s="5">
        <v>-0.20833587646484375</v>
      </c>
    </row>
    <row r="401" spans="2:17" x14ac:dyDescent="0.25">
      <c r="B401" s="1">
        <v>1972</v>
      </c>
      <c r="C401" s="1">
        <v>10</v>
      </c>
      <c r="E401" s="5">
        <v>57.02</v>
      </c>
      <c r="F401" s="5">
        <v>47.93</v>
      </c>
      <c r="G401" s="5">
        <v>50.77</v>
      </c>
      <c r="H401" s="5">
        <v>42.24</v>
      </c>
      <c r="I401" s="5">
        <v>60.7</v>
      </c>
      <c r="J401" s="5">
        <v>67.989999999999995</v>
      </c>
      <c r="K401" s="5"/>
      <c r="L401" s="5">
        <v>-0.417999267578125</v>
      </c>
      <c r="M401" s="5">
        <v>-0.8083343505859375</v>
      </c>
      <c r="N401" s="5">
        <v>-0.97283172607421875</v>
      </c>
      <c r="O401" s="5">
        <v>-0.45516586303710938</v>
      </c>
      <c r="P401" s="5">
        <v>-0.26749801635742188</v>
      </c>
      <c r="Q401" s="5">
        <v>-8.2000732421875E-2</v>
      </c>
    </row>
    <row r="402" spans="2:17" x14ac:dyDescent="0.25">
      <c r="B402" s="1">
        <v>1972</v>
      </c>
      <c r="C402" s="1">
        <v>11</v>
      </c>
      <c r="E402" s="5">
        <v>54.92</v>
      </c>
      <c r="F402" s="5">
        <v>41.26</v>
      </c>
      <c r="G402" s="5">
        <v>38.18</v>
      </c>
      <c r="H402" s="5">
        <v>47.77</v>
      </c>
      <c r="I402" s="5">
        <v>60.46</v>
      </c>
      <c r="J402" s="5">
        <v>67.98</v>
      </c>
      <c r="K402" s="5"/>
      <c r="L402" s="5">
        <v>-0.586334228515625</v>
      </c>
      <c r="M402" s="5">
        <v>-1.4401664733886719</v>
      </c>
      <c r="N402" s="5">
        <v>-1.894500732421875</v>
      </c>
      <c r="O402" s="5">
        <v>-0.48533248901367188</v>
      </c>
      <c r="P402" s="5">
        <v>-0.24416732788085938</v>
      </c>
      <c r="Q402" s="5">
        <v>2.667236328125E-2</v>
      </c>
    </row>
    <row r="403" spans="2:17" x14ac:dyDescent="0.25">
      <c r="B403" s="1">
        <v>1972</v>
      </c>
      <c r="C403" s="1">
        <v>12</v>
      </c>
      <c r="E403" s="5">
        <v>54.01</v>
      </c>
      <c r="F403" s="5">
        <v>37.69</v>
      </c>
      <c r="G403" s="5">
        <v>30.42</v>
      </c>
      <c r="H403" s="5">
        <v>52.81</v>
      </c>
      <c r="I403" s="5">
        <v>60.63</v>
      </c>
      <c r="J403" s="5">
        <v>68.22</v>
      </c>
      <c r="K403" s="5"/>
      <c r="L403" s="5">
        <v>-0.30133438110351563</v>
      </c>
      <c r="M403" s="5">
        <v>-0.86733627319335938</v>
      </c>
      <c r="N403" s="5">
        <v>-1.5036659240722656</v>
      </c>
      <c r="O403" s="5">
        <v>0.43866729736328125</v>
      </c>
      <c r="P403" s="5">
        <v>-7.433319091796875E-2</v>
      </c>
      <c r="Q403" s="5">
        <v>0.1595001220703125</v>
      </c>
    </row>
    <row r="404" spans="2:17" x14ac:dyDescent="0.25">
      <c r="B404" s="1">
        <v>1973</v>
      </c>
      <c r="C404" s="1">
        <v>1</v>
      </c>
      <c r="E404" s="5">
        <v>53.76</v>
      </c>
      <c r="F404" s="5">
        <v>36.409999999999997</v>
      </c>
      <c r="G404" s="5">
        <v>28.31</v>
      </c>
      <c r="H404" s="5">
        <v>53.24</v>
      </c>
      <c r="I404" s="5">
        <v>60.8</v>
      </c>
      <c r="J404" s="5">
        <v>68.430000000000007</v>
      </c>
      <c r="K404" s="5"/>
      <c r="L404" s="5">
        <v>-0.1233367919921875</v>
      </c>
      <c r="M404" s="5">
        <v>-0.44483184814453125</v>
      </c>
      <c r="N404" s="5">
        <v>-0.85916709899902344</v>
      </c>
      <c r="O404" s="5">
        <v>0.40050125122070313</v>
      </c>
      <c r="P404" s="5">
        <v>5.664825439453125E-3</v>
      </c>
      <c r="Q404" s="5">
        <v>0.10649871826171875</v>
      </c>
    </row>
    <row r="405" spans="2:17" x14ac:dyDescent="0.25">
      <c r="B405" s="1">
        <v>1973</v>
      </c>
      <c r="C405" s="1">
        <v>2</v>
      </c>
      <c r="E405" s="5">
        <v>54.32</v>
      </c>
      <c r="F405" s="5">
        <v>38.21</v>
      </c>
      <c r="G405" s="5">
        <v>33.229999999999997</v>
      </c>
      <c r="H405" s="5">
        <v>48.64</v>
      </c>
      <c r="I405" s="5">
        <v>60.86</v>
      </c>
      <c r="J405" s="5">
        <v>68.66</v>
      </c>
      <c r="K405" s="5"/>
      <c r="L405" s="5">
        <v>-4.5833587646484375E-2</v>
      </c>
      <c r="M405" s="5">
        <v>0.13516616821289063</v>
      </c>
      <c r="N405" s="5">
        <v>0.46016693115234375</v>
      </c>
      <c r="O405" s="5">
        <v>-0.52283477783203125</v>
      </c>
      <c r="P405" s="5">
        <v>-0.11716461181640625</v>
      </c>
      <c r="Q405" s="5">
        <v>7.38372802734375E-2</v>
      </c>
    </row>
    <row r="406" spans="2:17" x14ac:dyDescent="0.25">
      <c r="B406" s="1">
        <v>1973</v>
      </c>
      <c r="C406" s="1">
        <v>3</v>
      </c>
      <c r="E406" s="5">
        <v>55.34</v>
      </c>
      <c r="F406" s="5">
        <v>41.98</v>
      </c>
      <c r="G406" s="5">
        <v>41.07</v>
      </c>
      <c r="H406" s="5">
        <v>44.03</v>
      </c>
      <c r="I406" s="5">
        <v>60.76</v>
      </c>
      <c r="J406" s="5">
        <v>68.61</v>
      </c>
      <c r="K406" s="5"/>
      <c r="L406" s="5">
        <v>-0.26900100708007813</v>
      </c>
      <c r="M406" s="5">
        <v>-7.3333740234375E-2</v>
      </c>
      <c r="N406" s="5">
        <v>4.33349609375E-3</v>
      </c>
      <c r="O406" s="5">
        <v>-0.21733474731445313</v>
      </c>
      <c r="P406" s="5">
        <v>-0.35017013549804688</v>
      </c>
      <c r="Q406" s="5">
        <v>-5.966949462890625E-2</v>
      </c>
    </row>
    <row r="407" spans="2:17" x14ac:dyDescent="0.25">
      <c r="B407" s="1">
        <v>1973</v>
      </c>
      <c r="C407" s="1">
        <v>4</v>
      </c>
      <c r="E407" s="5">
        <v>57.1</v>
      </c>
      <c r="F407" s="5">
        <v>47.49</v>
      </c>
      <c r="G407" s="5">
        <v>50.99</v>
      </c>
      <c r="H407" s="5">
        <v>40.450000000000003</v>
      </c>
      <c r="I407" s="5">
        <v>61</v>
      </c>
      <c r="J407" s="5">
        <v>68.459999999999994</v>
      </c>
      <c r="K407" s="5"/>
      <c r="L407" s="5">
        <v>-0.25200271606445313</v>
      </c>
      <c r="M407" s="5">
        <v>-7.3665618896484375E-2</v>
      </c>
      <c r="N407" s="5">
        <v>-0.29216384887695313</v>
      </c>
      <c r="O407" s="5">
        <v>0.39183425903320313</v>
      </c>
      <c r="P407" s="5">
        <v>-0.32450103759765625</v>
      </c>
      <c r="Q407" s="5">
        <v>-0.1858367919921875</v>
      </c>
    </row>
    <row r="408" spans="2:17" x14ac:dyDescent="0.25">
      <c r="B408" s="1">
        <v>1973</v>
      </c>
      <c r="C408" s="1">
        <v>5</v>
      </c>
      <c r="E408" s="5">
        <v>58.81</v>
      </c>
      <c r="F408" s="5">
        <v>52.69</v>
      </c>
      <c r="G408" s="5">
        <v>60.04</v>
      </c>
      <c r="H408" s="5">
        <v>37.69</v>
      </c>
      <c r="I408" s="5">
        <v>61.29</v>
      </c>
      <c r="J408" s="5">
        <v>68.22</v>
      </c>
      <c r="K408" s="5"/>
      <c r="L408" s="5">
        <v>-0.22699737548828125</v>
      </c>
      <c r="M408" s="5">
        <v>6.116485595703125E-2</v>
      </c>
      <c r="N408" s="5">
        <v>-0.35433197021484375</v>
      </c>
      <c r="O408" s="5">
        <v>0.91716384887695313</v>
      </c>
      <c r="P408" s="5">
        <v>-0.34766387939453125</v>
      </c>
      <c r="Q408" s="5">
        <v>-0.2411651611328125</v>
      </c>
    </row>
    <row r="409" spans="2:17" x14ac:dyDescent="0.25">
      <c r="B409" s="1">
        <v>1973</v>
      </c>
      <c r="C409" s="1">
        <v>6</v>
      </c>
      <c r="E409" s="5">
        <v>59.95</v>
      </c>
      <c r="F409" s="5">
        <v>56.58</v>
      </c>
      <c r="G409" s="5">
        <v>67.22</v>
      </c>
      <c r="H409" s="5">
        <v>34.799999999999997</v>
      </c>
      <c r="I409" s="5">
        <v>61.32</v>
      </c>
      <c r="J409" s="5">
        <v>68.03</v>
      </c>
      <c r="K409" s="5"/>
      <c r="L409" s="5">
        <v>-0.3574981689453125</v>
      </c>
      <c r="M409" s="5">
        <v>-3.932952880859375E-2</v>
      </c>
      <c r="N409" s="5">
        <v>-0.31299591064453125</v>
      </c>
      <c r="O409" s="5">
        <v>0.52533340454101563</v>
      </c>
      <c r="P409" s="5">
        <v>-0.48400115966796875</v>
      </c>
      <c r="Q409" s="5">
        <v>-0.30633544921875</v>
      </c>
    </row>
    <row r="410" spans="2:17" x14ac:dyDescent="0.25">
      <c r="B410" s="1">
        <v>1973</v>
      </c>
      <c r="C410" s="1">
        <v>7</v>
      </c>
      <c r="E410" s="5">
        <v>60.4</v>
      </c>
      <c r="F410" s="5">
        <v>58.15</v>
      </c>
      <c r="G410" s="5">
        <v>69.959999999999994</v>
      </c>
      <c r="H410" s="5">
        <v>33.94</v>
      </c>
      <c r="I410" s="5">
        <v>61.31</v>
      </c>
      <c r="J410" s="5">
        <v>68.150000000000006</v>
      </c>
      <c r="K410" s="5"/>
      <c r="L410" s="5">
        <v>-0.38199996948242188</v>
      </c>
      <c r="M410" s="5">
        <v>-0.12983322143554688</v>
      </c>
      <c r="N410" s="5">
        <v>-0.5933380126953125</v>
      </c>
      <c r="O410" s="5">
        <v>0.81200027465820313</v>
      </c>
      <c r="P410" s="5">
        <v>-0.48716354370117188</v>
      </c>
      <c r="Q410" s="5">
        <v>-0.2480010986328125</v>
      </c>
    </row>
    <row r="411" spans="2:17" x14ac:dyDescent="0.25">
      <c r="B411" s="1">
        <v>1973</v>
      </c>
      <c r="C411" s="1">
        <v>8</v>
      </c>
      <c r="E411" s="5">
        <v>59.88</v>
      </c>
      <c r="F411" s="5">
        <v>56.61</v>
      </c>
      <c r="G411" s="5">
        <v>67.97</v>
      </c>
      <c r="H411" s="5">
        <v>33.33</v>
      </c>
      <c r="I411" s="5">
        <v>61.21</v>
      </c>
      <c r="J411" s="5">
        <v>68.150000000000006</v>
      </c>
      <c r="K411" s="5"/>
      <c r="L411" s="5">
        <v>-0.6461639404296875</v>
      </c>
      <c r="M411" s="5">
        <v>-0.76133346557617188</v>
      </c>
      <c r="N411" s="5">
        <v>-0.45749664306640625</v>
      </c>
      <c r="O411" s="5">
        <v>-1.3971633911132813</v>
      </c>
      <c r="P411" s="5">
        <v>-0.59683609008789063</v>
      </c>
      <c r="Q411" s="5">
        <v>-0.329498291015625</v>
      </c>
    </row>
    <row r="412" spans="2:17" x14ac:dyDescent="0.25">
      <c r="B412" s="1">
        <v>1973</v>
      </c>
      <c r="C412" s="1">
        <v>9</v>
      </c>
      <c r="E412" s="5">
        <v>58.74</v>
      </c>
      <c r="F412" s="5">
        <v>53.22</v>
      </c>
      <c r="G412" s="5">
        <v>61.07</v>
      </c>
      <c r="H412" s="5">
        <v>37.19</v>
      </c>
      <c r="I412" s="5">
        <v>60.98</v>
      </c>
      <c r="J412" s="5">
        <v>67.95</v>
      </c>
      <c r="K412" s="5"/>
      <c r="L412" s="5">
        <v>-0.55099868774414063</v>
      </c>
      <c r="M412" s="5">
        <v>-0.66916656494140625</v>
      </c>
      <c r="N412" s="5">
        <v>-0.65816879272460938</v>
      </c>
      <c r="O412" s="5">
        <v>-0.68683624267578125</v>
      </c>
      <c r="P412" s="5">
        <v>-0.50400161743164063</v>
      </c>
      <c r="Q412" s="5">
        <v>-0.388336181640625</v>
      </c>
    </row>
    <row r="413" spans="2:17" x14ac:dyDescent="0.25">
      <c r="B413" s="1">
        <v>1973</v>
      </c>
      <c r="C413" s="1">
        <v>10</v>
      </c>
      <c r="E413" s="5">
        <v>56.85</v>
      </c>
      <c r="F413" s="5">
        <v>48.21</v>
      </c>
      <c r="G413" s="5">
        <v>51.04</v>
      </c>
      <c r="H413" s="5">
        <v>42.51</v>
      </c>
      <c r="I413" s="5">
        <v>60.35</v>
      </c>
      <c r="J413" s="5">
        <v>67.67</v>
      </c>
      <c r="K413" s="5"/>
      <c r="L413" s="5">
        <v>-0.58800125122070313</v>
      </c>
      <c r="M413" s="5">
        <v>-0.5283355712890625</v>
      </c>
      <c r="N413" s="5">
        <v>-0.70283126831054688</v>
      </c>
      <c r="O413" s="5">
        <v>-0.18516921997070313</v>
      </c>
      <c r="P413" s="5">
        <v>-0.61750030517578125</v>
      </c>
      <c r="Q413" s="5">
        <v>-0.40200042724609375</v>
      </c>
    </row>
    <row r="414" spans="2:17" x14ac:dyDescent="0.25">
      <c r="B414" s="1">
        <v>1973</v>
      </c>
      <c r="C414" s="1">
        <v>11</v>
      </c>
      <c r="E414" s="5">
        <v>54.96</v>
      </c>
      <c r="F414" s="5">
        <v>42.03</v>
      </c>
      <c r="G414" s="5">
        <v>39.28</v>
      </c>
      <c r="H414" s="5">
        <v>47.84</v>
      </c>
      <c r="I414" s="5">
        <v>60.21</v>
      </c>
      <c r="J414" s="5">
        <v>67.569999999999993</v>
      </c>
      <c r="K414" s="5"/>
      <c r="L414" s="5">
        <v>-0.54633331298828125</v>
      </c>
      <c r="M414" s="5">
        <v>-0.670166015625</v>
      </c>
      <c r="N414" s="5">
        <v>-0.79450225830078125</v>
      </c>
      <c r="O414" s="5">
        <v>-0.41533279418945313</v>
      </c>
      <c r="P414" s="5">
        <v>-0.49416732788085938</v>
      </c>
      <c r="Q414" s="5">
        <v>-0.383331298828125</v>
      </c>
    </row>
    <row r="415" spans="2:17" x14ac:dyDescent="0.25">
      <c r="B415" s="1">
        <v>1973</v>
      </c>
      <c r="C415" s="1">
        <v>12</v>
      </c>
      <c r="E415" s="5">
        <v>53.71</v>
      </c>
      <c r="F415" s="5">
        <v>37.67</v>
      </c>
      <c r="G415" s="5">
        <v>31.49</v>
      </c>
      <c r="H415" s="5">
        <v>50.57</v>
      </c>
      <c r="I415" s="5">
        <v>60.22</v>
      </c>
      <c r="J415" s="5">
        <v>67.56</v>
      </c>
      <c r="K415" s="5"/>
      <c r="L415" s="5">
        <v>-0.6013336181640625</v>
      </c>
      <c r="M415" s="5">
        <v>-0.88733673095703125</v>
      </c>
      <c r="N415" s="5">
        <v>-0.43366622924804688</v>
      </c>
      <c r="O415" s="5">
        <v>-1.8013343811035156</v>
      </c>
      <c r="P415" s="5">
        <v>-0.48433303833007813</v>
      </c>
      <c r="Q415" s="5">
        <v>-0.5005035400390625</v>
      </c>
    </row>
    <row r="416" spans="2:17" x14ac:dyDescent="0.25">
      <c r="B416" s="1">
        <v>1974</v>
      </c>
      <c r="C416" s="1">
        <v>1</v>
      </c>
      <c r="E416" s="5">
        <v>53.06</v>
      </c>
      <c r="F416" s="5">
        <v>34.9</v>
      </c>
      <c r="G416" s="5">
        <v>26.76</v>
      </c>
      <c r="H416" s="5">
        <v>51.82</v>
      </c>
      <c r="I416" s="5">
        <v>60.43</v>
      </c>
      <c r="J416" s="5">
        <v>67.819999999999993</v>
      </c>
      <c r="K416" s="5"/>
      <c r="L416" s="5">
        <v>-0.823333740234375</v>
      </c>
      <c r="M416" s="5">
        <v>-1.9548301696777344</v>
      </c>
      <c r="N416" s="5">
        <v>-2.4091663360595703</v>
      </c>
      <c r="O416" s="5">
        <v>-1.019500732421875</v>
      </c>
      <c r="P416" s="5">
        <v>-0.3643341064453125</v>
      </c>
      <c r="Q416" s="5">
        <v>-0.50350189208984375</v>
      </c>
    </row>
    <row r="417" spans="2:17" x14ac:dyDescent="0.25">
      <c r="B417" s="1">
        <v>1974</v>
      </c>
      <c r="C417" s="1">
        <v>2</v>
      </c>
      <c r="E417" s="5">
        <v>53.2</v>
      </c>
      <c r="F417" s="5">
        <v>35.54</v>
      </c>
      <c r="G417" s="5">
        <v>30.1</v>
      </c>
      <c r="H417" s="5">
        <v>46.9</v>
      </c>
      <c r="I417" s="5">
        <v>60.37</v>
      </c>
      <c r="J417" s="5">
        <v>68.09</v>
      </c>
      <c r="K417" s="5"/>
      <c r="L417" s="5">
        <v>-1.16583251953125</v>
      </c>
      <c r="M417" s="5">
        <v>-2.5348320007324219</v>
      </c>
      <c r="N417" s="5">
        <v>-2.6698322296142578</v>
      </c>
      <c r="O417" s="5">
        <v>-2.2628326416015625</v>
      </c>
      <c r="P417" s="5">
        <v>-0.60716629028320313</v>
      </c>
      <c r="Q417" s="5">
        <v>-0.4961700439453125</v>
      </c>
    </row>
    <row r="418" spans="2:17" x14ac:dyDescent="0.25">
      <c r="B418" s="1">
        <v>1974</v>
      </c>
      <c r="C418" s="1">
        <v>3</v>
      </c>
      <c r="E418" s="5">
        <v>54.71</v>
      </c>
      <c r="F418" s="5">
        <v>40.619999999999997</v>
      </c>
      <c r="G418" s="5">
        <v>39.880000000000003</v>
      </c>
      <c r="H418" s="5">
        <v>42.3</v>
      </c>
      <c r="I418" s="5">
        <v>60.43</v>
      </c>
      <c r="J418" s="5">
        <v>68.11</v>
      </c>
      <c r="K418" s="5"/>
      <c r="L418" s="5">
        <v>-0.8990020751953125</v>
      </c>
      <c r="M418" s="5">
        <v>-1.4333343505859375</v>
      </c>
      <c r="N418" s="5">
        <v>-1.1856651306152344</v>
      </c>
      <c r="O418" s="5">
        <v>-1.9473342895507813</v>
      </c>
      <c r="P418" s="5">
        <v>-0.68016815185546875</v>
      </c>
      <c r="Q418" s="5">
        <v>-0.55966949462890625</v>
      </c>
    </row>
    <row r="419" spans="2:17" x14ac:dyDescent="0.25">
      <c r="B419" s="1">
        <v>1974</v>
      </c>
      <c r="C419" s="1">
        <v>4</v>
      </c>
      <c r="E419" s="5">
        <v>56.48</v>
      </c>
      <c r="F419" s="5">
        <v>46.28</v>
      </c>
      <c r="G419" s="5">
        <v>50.39</v>
      </c>
      <c r="H419" s="5">
        <v>37.97</v>
      </c>
      <c r="I419" s="5">
        <v>60.63</v>
      </c>
      <c r="J419" s="5">
        <v>68.13</v>
      </c>
      <c r="K419" s="5"/>
      <c r="L419" s="5">
        <v>-0.87200164794921875</v>
      </c>
      <c r="M419" s="5">
        <v>-1.2836685180664063</v>
      </c>
      <c r="N419" s="5">
        <v>-0.8921661376953125</v>
      </c>
      <c r="O419" s="5">
        <v>-2.088165283203125</v>
      </c>
      <c r="P419" s="5">
        <v>-0.69449996948242188</v>
      </c>
      <c r="Q419" s="5">
        <v>-0.515838623046875</v>
      </c>
    </row>
    <row r="420" spans="2:17" x14ac:dyDescent="0.25">
      <c r="B420" s="1">
        <v>1974</v>
      </c>
      <c r="C420" s="1">
        <v>5</v>
      </c>
      <c r="E420" s="5">
        <v>58.15</v>
      </c>
      <c r="F420" s="5">
        <v>51.43</v>
      </c>
      <c r="G420" s="5">
        <v>59.22</v>
      </c>
      <c r="H420" s="5">
        <v>35.54</v>
      </c>
      <c r="I420" s="5">
        <v>60.87</v>
      </c>
      <c r="J420" s="5">
        <v>67.97</v>
      </c>
      <c r="K420" s="5"/>
      <c r="L420" s="5">
        <v>-0.88699722290039063</v>
      </c>
      <c r="M420" s="5">
        <v>-1.1988334655761719</v>
      </c>
      <c r="N420" s="5">
        <v>-1.1743316650390625</v>
      </c>
      <c r="O420" s="5">
        <v>-1.2328338623046875</v>
      </c>
      <c r="P420" s="5">
        <v>-0.76766586303710938</v>
      </c>
      <c r="Q420" s="5">
        <v>-0.4911651611328125</v>
      </c>
    </row>
    <row r="421" spans="2:17" x14ac:dyDescent="0.25">
      <c r="B421" s="1">
        <v>1974</v>
      </c>
      <c r="C421" s="1">
        <v>6</v>
      </c>
      <c r="E421" s="5">
        <v>59.47</v>
      </c>
      <c r="F421" s="5">
        <v>55.78</v>
      </c>
      <c r="G421" s="5">
        <v>66.41</v>
      </c>
      <c r="H421" s="5">
        <v>34.01</v>
      </c>
      <c r="I421" s="5">
        <v>60.97</v>
      </c>
      <c r="J421" s="5">
        <v>67.75</v>
      </c>
      <c r="K421" s="5"/>
      <c r="L421" s="5">
        <v>-0.83749771118164063</v>
      </c>
      <c r="M421" s="5">
        <v>-0.83933258056640625</v>
      </c>
      <c r="N421" s="5">
        <v>-1.1229934692382813</v>
      </c>
      <c r="O421" s="5">
        <v>-0.26466751098632813</v>
      </c>
      <c r="P421" s="5">
        <v>-0.8339996337890625</v>
      </c>
      <c r="Q421" s="5">
        <v>-0.586334228515625</v>
      </c>
    </row>
    <row r="422" spans="2:17" x14ac:dyDescent="0.25">
      <c r="B422" s="1">
        <v>1974</v>
      </c>
      <c r="C422" s="1">
        <v>7</v>
      </c>
      <c r="E422" s="5">
        <v>59.95</v>
      </c>
      <c r="F422" s="5">
        <v>57.13</v>
      </c>
      <c r="G422" s="5">
        <v>69.63</v>
      </c>
      <c r="H422" s="5">
        <v>31.53</v>
      </c>
      <c r="I422" s="5">
        <v>61.1</v>
      </c>
      <c r="J422" s="5">
        <v>67.92</v>
      </c>
      <c r="K422" s="5"/>
      <c r="L422" s="5">
        <v>-0.832000732421875</v>
      </c>
      <c r="M422" s="5">
        <v>-1.1498336791992188</v>
      </c>
      <c r="N422" s="5">
        <v>-0.92333984375</v>
      </c>
      <c r="O422" s="5">
        <v>-1.5979976654052734</v>
      </c>
      <c r="P422" s="5">
        <v>-0.69716644287109375</v>
      </c>
      <c r="Q422" s="5">
        <v>-0.47800445556640625</v>
      </c>
    </row>
    <row r="423" spans="2:17" x14ac:dyDescent="0.25">
      <c r="B423" s="1">
        <v>1974</v>
      </c>
      <c r="C423" s="1">
        <v>8</v>
      </c>
      <c r="E423" s="5">
        <v>59.88</v>
      </c>
      <c r="F423" s="5">
        <v>56.53</v>
      </c>
      <c r="G423" s="5">
        <v>67.400000000000006</v>
      </c>
      <c r="H423" s="5">
        <v>34.28</v>
      </c>
      <c r="I423" s="5">
        <v>61.24</v>
      </c>
      <c r="J423" s="5">
        <v>68.099999999999994</v>
      </c>
      <c r="K423" s="5"/>
      <c r="L423" s="5">
        <v>-0.6461639404296875</v>
      </c>
      <c r="M423" s="5">
        <v>-0.84133529663085938</v>
      </c>
      <c r="N423" s="5">
        <v>-1.027496337890625</v>
      </c>
      <c r="O423" s="5">
        <v>-0.44716644287109375</v>
      </c>
      <c r="P423" s="5">
        <v>-0.56683349609375</v>
      </c>
      <c r="Q423" s="5">
        <v>-0.3795013427734375</v>
      </c>
    </row>
    <row r="424" spans="2:17" x14ac:dyDescent="0.25">
      <c r="B424" s="1">
        <v>1974</v>
      </c>
      <c r="C424" s="1">
        <v>9</v>
      </c>
      <c r="E424" s="5">
        <v>58.37</v>
      </c>
      <c r="F424" s="5">
        <v>52.24</v>
      </c>
      <c r="G424" s="5">
        <v>60.65</v>
      </c>
      <c r="H424" s="5">
        <v>35.049999999999997</v>
      </c>
      <c r="I424" s="5">
        <v>60.87</v>
      </c>
      <c r="J424" s="5">
        <v>67.97</v>
      </c>
      <c r="K424" s="5"/>
      <c r="L424" s="5">
        <v>-0.92100143432617188</v>
      </c>
      <c r="M424" s="5">
        <v>-1.6491661071777344</v>
      </c>
      <c r="N424" s="5">
        <v>-1.0781669616699219</v>
      </c>
      <c r="O424" s="5">
        <v>-2.8268356323242188</v>
      </c>
      <c r="P424" s="5">
        <v>-0.61400222778320313</v>
      </c>
      <c r="Q424" s="5">
        <v>-0.3683319091796875</v>
      </c>
    </row>
    <row r="425" spans="2:17" x14ac:dyDescent="0.25">
      <c r="B425" s="1">
        <v>1974</v>
      </c>
      <c r="C425" s="1">
        <v>10</v>
      </c>
      <c r="E425" s="5">
        <v>56.51</v>
      </c>
      <c r="F425" s="5">
        <v>47.3</v>
      </c>
      <c r="G425" s="5">
        <v>50.18</v>
      </c>
      <c r="H425" s="5">
        <v>41.51</v>
      </c>
      <c r="I425" s="5">
        <v>60.24</v>
      </c>
      <c r="J425" s="5">
        <v>67.59</v>
      </c>
      <c r="K425" s="5"/>
      <c r="L425" s="5">
        <v>-0.92800140380859375</v>
      </c>
      <c r="M425" s="5">
        <v>-1.4383354187011719</v>
      </c>
      <c r="N425" s="5">
        <v>-1.5628318786621094</v>
      </c>
      <c r="O425" s="5">
        <v>-1.1851692199707031</v>
      </c>
      <c r="P425" s="5">
        <v>-0.72749710083007813</v>
      </c>
      <c r="Q425" s="5">
        <v>-0.48200225830078125</v>
      </c>
    </row>
    <row r="426" spans="2:17" x14ac:dyDescent="0.25">
      <c r="B426" s="1">
        <v>1974</v>
      </c>
      <c r="C426" s="1">
        <v>11</v>
      </c>
      <c r="E426" s="5">
        <v>54.63</v>
      </c>
      <c r="F426" s="5">
        <v>41.42</v>
      </c>
      <c r="G426" s="5">
        <v>38.700000000000003</v>
      </c>
      <c r="H426" s="5">
        <v>47.16</v>
      </c>
      <c r="I426" s="5">
        <v>59.99</v>
      </c>
      <c r="J426" s="5">
        <v>67.38</v>
      </c>
      <c r="K426" s="5"/>
      <c r="L426" s="5">
        <v>-0.87633132934570313</v>
      </c>
      <c r="M426" s="5">
        <v>-1.2801666259765625</v>
      </c>
      <c r="N426" s="5">
        <v>-1.3745002746582031</v>
      </c>
      <c r="O426" s="5">
        <v>-1.0953330993652344</v>
      </c>
      <c r="P426" s="5">
        <v>-0.71416473388671875</v>
      </c>
      <c r="Q426" s="5">
        <v>-0.573333740234375</v>
      </c>
    </row>
    <row r="427" spans="2:17" x14ac:dyDescent="0.25">
      <c r="B427" s="1">
        <v>1974</v>
      </c>
      <c r="C427" s="1">
        <v>12</v>
      </c>
      <c r="E427" s="5">
        <v>53.42</v>
      </c>
      <c r="F427" s="5">
        <v>37.29</v>
      </c>
      <c r="G427" s="5">
        <v>30.17</v>
      </c>
      <c r="H427" s="5">
        <v>52.08</v>
      </c>
      <c r="I427" s="5">
        <v>59.98</v>
      </c>
      <c r="J427" s="5">
        <v>67.55</v>
      </c>
      <c r="K427" s="5"/>
      <c r="L427" s="5">
        <v>-0.89133453369140625</v>
      </c>
      <c r="M427" s="5">
        <v>-1.267333984375</v>
      </c>
      <c r="N427" s="5">
        <v>-1.7536659240722656</v>
      </c>
      <c r="O427" s="5">
        <v>-0.29133224487304688</v>
      </c>
      <c r="P427" s="5">
        <v>-0.724334716796875</v>
      </c>
      <c r="Q427" s="5">
        <v>-0.510498046875</v>
      </c>
    </row>
    <row r="428" spans="2:17" x14ac:dyDescent="0.25">
      <c r="B428" s="1">
        <v>1975</v>
      </c>
      <c r="C428" s="1">
        <v>1</v>
      </c>
      <c r="E428" s="5">
        <v>53.24</v>
      </c>
      <c r="F428" s="5">
        <v>36.46</v>
      </c>
      <c r="G428" s="5">
        <v>28.96</v>
      </c>
      <c r="H428" s="5">
        <v>52.04</v>
      </c>
      <c r="I428" s="5">
        <v>60.05</v>
      </c>
      <c r="J428" s="5">
        <v>67.83</v>
      </c>
      <c r="K428" s="5"/>
      <c r="L428" s="5">
        <v>-0.64333343505859375</v>
      </c>
      <c r="M428" s="5">
        <v>-0.39483261108398438</v>
      </c>
      <c r="N428" s="5">
        <v>-0.20916748046875</v>
      </c>
      <c r="O428" s="5">
        <v>-0.79949951171875</v>
      </c>
      <c r="P428" s="5">
        <v>-0.74433517456054688</v>
      </c>
      <c r="Q428" s="5">
        <v>-0.493499755859375</v>
      </c>
    </row>
    <row r="429" spans="2:17" x14ac:dyDescent="0.25">
      <c r="B429" s="1">
        <v>1975</v>
      </c>
      <c r="C429" s="1">
        <v>2</v>
      </c>
      <c r="E429" s="5">
        <v>53.73</v>
      </c>
      <c r="F429" s="5">
        <v>37.28</v>
      </c>
      <c r="G429" s="5">
        <v>31.99</v>
      </c>
      <c r="H429" s="5">
        <v>48.36</v>
      </c>
      <c r="I429" s="5">
        <v>60.4</v>
      </c>
      <c r="J429" s="5">
        <v>68.13</v>
      </c>
      <c r="K429" s="5"/>
      <c r="L429" s="5">
        <v>-0.635833740234375</v>
      </c>
      <c r="M429" s="5">
        <v>-0.79483413696289063</v>
      </c>
      <c r="N429" s="5">
        <v>-0.77983283996582031</v>
      </c>
      <c r="O429" s="5">
        <v>-0.80283355712890625</v>
      </c>
      <c r="P429" s="5">
        <v>-0.5771636962890625</v>
      </c>
      <c r="Q429" s="5">
        <v>-0.45616912841796875</v>
      </c>
    </row>
    <row r="430" spans="2:17" x14ac:dyDescent="0.25">
      <c r="B430" s="1">
        <v>1975</v>
      </c>
      <c r="C430" s="1">
        <v>3</v>
      </c>
      <c r="E430" s="5">
        <v>55.04</v>
      </c>
      <c r="F430" s="5">
        <v>41.48</v>
      </c>
      <c r="G430" s="5">
        <v>40.54</v>
      </c>
      <c r="H430" s="5">
        <v>43.57</v>
      </c>
      <c r="I430" s="5">
        <v>60.54</v>
      </c>
      <c r="J430" s="5">
        <v>68.23</v>
      </c>
      <c r="K430" s="5"/>
      <c r="L430" s="5">
        <v>-0.569000244140625</v>
      </c>
      <c r="M430" s="5">
        <v>-0.573333740234375</v>
      </c>
      <c r="N430" s="5">
        <v>-0.525665283203125</v>
      </c>
      <c r="O430" s="5">
        <v>-0.67733383178710938</v>
      </c>
      <c r="P430" s="5">
        <v>-0.57016754150390625</v>
      </c>
      <c r="Q430" s="5">
        <v>-0.439666748046875</v>
      </c>
    </row>
    <row r="431" spans="2:17" x14ac:dyDescent="0.25">
      <c r="B431" s="1">
        <v>1975</v>
      </c>
      <c r="C431" s="1">
        <v>4</v>
      </c>
      <c r="E431" s="5">
        <v>56.7</v>
      </c>
      <c r="F431" s="5">
        <v>46.83</v>
      </c>
      <c r="G431" s="5">
        <v>50.89</v>
      </c>
      <c r="H431" s="5">
        <v>38.630000000000003</v>
      </c>
      <c r="I431" s="5">
        <v>60.7</v>
      </c>
      <c r="J431" s="5">
        <v>68.13</v>
      </c>
      <c r="K431" s="5"/>
      <c r="L431" s="5">
        <v>-0.65200042724609375</v>
      </c>
      <c r="M431" s="5">
        <v>-0.73366546630859375</v>
      </c>
      <c r="N431" s="5">
        <v>-0.3921661376953125</v>
      </c>
      <c r="O431" s="5">
        <v>-1.4281654357910156</v>
      </c>
      <c r="P431" s="5">
        <v>-0.62450027465820313</v>
      </c>
      <c r="Q431" s="5">
        <v>-0.515838623046875</v>
      </c>
    </row>
    <row r="432" spans="2:17" x14ac:dyDescent="0.25">
      <c r="B432" s="1">
        <v>1975</v>
      </c>
      <c r="C432" s="1">
        <v>5</v>
      </c>
      <c r="E432" s="5">
        <v>58.34</v>
      </c>
      <c r="F432" s="5">
        <v>52.24</v>
      </c>
      <c r="G432" s="5">
        <v>59.85</v>
      </c>
      <c r="H432" s="5">
        <v>36.71</v>
      </c>
      <c r="I432" s="5">
        <v>60.81</v>
      </c>
      <c r="J432" s="5">
        <v>67.88</v>
      </c>
      <c r="K432" s="5"/>
      <c r="L432" s="5">
        <v>-0.69699859619140625</v>
      </c>
      <c r="M432" s="5">
        <v>-0.38883209228515625</v>
      </c>
      <c r="N432" s="5">
        <v>-0.54433441162109375</v>
      </c>
      <c r="O432" s="5">
        <v>-6.2835693359375E-2</v>
      </c>
      <c r="P432" s="5">
        <v>-0.82766342163085938</v>
      </c>
      <c r="Q432" s="5">
        <v>-0.58116912841796875</v>
      </c>
    </row>
    <row r="433" spans="2:17" x14ac:dyDescent="0.25">
      <c r="B433" s="1">
        <v>1975</v>
      </c>
      <c r="C433" s="1">
        <v>6</v>
      </c>
      <c r="E433" s="5">
        <v>59.52</v>
      </c>
      <c r="F433" s="5">
        <v>55.82</v>
      </c>
      <c r="G433" s="5">
        <v>66.86</v>
      </c>
      <c r="H433" s="5">
        <v>33.22</v>
      </c>
      <c r="I433" s="5">
        <v>61.02</v>
      </c>
      <c r="J433" s="5">
        <v>67.72</v>
      </c>
      <c r="K433" s="5"/>
      <c r="L433" s="5">
        <v>-0.78749847412109375</v>
      </c>
      <c r="M433" s="5">
        <v>-0.7993316650390625</v>
      </c>
      <c r="N433" s="5">
        <v>-0.67299652099609375</v>
      </c>
      <c r="O433" s="5">
        <v>-1.0546646118164063</v>
      </c>
      <c r="P433" s="5">
        <v>-0.78400039672851563</v>
      </c>
      <c r="Q433" s="5">
        <v>-0.6163330078125</v>
      </c>
    </row>
    <row r="434" spans="2:17" x14ac:dyDescent="0.25">
      <c r="B434" s="1">
        <v>1975</v>
      </c>
      <c r="C434" s="1">
        <v>7</v>
      </c>
      <c r="E434" s="5">
        <v>59.9</v>
      </c>
      <c r="F434" s="5">
        <v>57.4</v>
      </c>
      <c r="G434" s="5">
        <v>69.819999999999993</v>
      </c>
      <c r="H434" s="5">
        <v>31.93</v>
      </c>
      <c r="I434" s="5">
        <v>60.92</v>
      </c>
      <c r="J434" s="5">
        <v>67.83</v>
      </c>
      <c r="K434" s="5"/>
      <c r="L434" s="5">
        <v>-0.88199996948242188</v>
      </c>
      <c r="M434" s="5">
        <v>-0.87983322143554688</v>
      </c>
      <c r="N434" s="5">
        <v>-0.73333740234375</v>
      </c>
      <c r="O434" s="5">
        <v>-1.197998046875</v>
      </c>
      <c r="P434" s="5">
        <v>-0.877166748046875</v>
      </c>
      <c r="Q434" s="5">
        <v>-0.56800079345703125</v>
      </c>
    </row>
    <row r="435" spans="2:17" x14ac:dyDescent="0.25">
      <c r="B435" s="1">
        <v>1975</v>
      </c>
      <c r="C435" s="1">
        <v>8</v>
      </c>
      <c r="E435" s="5">
        <v>59.49</v>
      </c>
      <c r="F435" s="5">
        <v>55.81</v>
      </c>
      <c r="G435" s="5">
        <v>67.510000000000005</v>
      </c>
      <c r="H435" s="5">
        <v>31.85</v>
      </c>
      <c r="I435" s="5">
        <v>60.99</v>
      </c>
      <c r="J435" s="5">
        <v>67.95</v>
      </c>
      <c r="K435" s="5"/>
      <c r="L435" s="5">
        <v>-1.036163330078125</v>
      </c>
      <c r="M435" s="5">
        <v>-1.5613327026367188</v>
      </c>
      <c r="N435" s="5">
        <v>-0.9174957275390625</v>
      </c>
      <c r="O435" s="5">
        <v>-2.8771648406982422</v>
      </c>
      <c r="P435" s="5">
        <v>-0.81683349609375</v>
      </c>
      <c r="Q435" s="5">
        <v>-0.52950286865234375</v>
      </c>
    </row>
    <row r="436" spans="2:17" x14ac:dyDescent="0.25">
      <c r="B436" s="1">
        <v>1975</v>
      </c>
      <c r="C436" s="1">
        <v>9</v>
      </c>
      <c r="E436" s="5">
        <v>58.29</v>
      </c>
      <c r="F436" s="5">
        <v>52.84</v>
      </c>
      <c r="G436" s="5">
        <v>61.3</v>
      </c>
      <c r="H436" s="5">
        <v>35.54</v>
      </c>
      <c r="I436" s="5">
        <v>60.51</v>
      </c>
      <c r="J436" s="5">
        <v>67.64</v>
      </c>
      <c r="K436" s="5"/>
      <c r="L436" s="5">
        <v>-1.0009994506835938</v>
      </c>
      <c r="M436" s="5">
        <v>-1.0491676330566406</v>
      </c>
      <c r="N436" s="5">
        <v>-0.42816925048828125</v>
      </c>
      <c r="O436" s="5">
        <v>-2.3368339538574219</v>
      </c>
      <c r="P436" s="5">
        <v>-0.97400283813476563</v>
      </c>
      <c r="Q436" s="5">
        <v>-0.698333740234375</v>
      </c>
    </row>
    <row r="437" spans="2:17" x14ac:dyDescent="0.25">
      <c r="B437" s="1">
        <v>1975</v>
      </c>
      <c r="C437" s="1">
        <v>10</v>
      </c>
      <c r="E437" s="5">
        <v>56.33</v>
      </c>
      <c r="F437" s="5">
        <v>47.29</v>
      </c>
      <c r="G437" s="5">
        <v>50.86</v>
      </c>
      <c r="H437" s="5">
        <v>40.08</v>
      </c>
      <c r="I437" s="5">
        <v>60.01</v>
      </c>
      <c r="J437" s="5">
        <v>67.3</v>
      </c>
      <c r="K437" s="5"/>
      <c r="L437" s="5">
        <v>-1.1079978942871094</v>
      </c>
      <c r="M437" s="5">
        <v>-1.448333740234375</v>
      </c>
      <c r="N437" s="5">
        <v>-0.88283157348632813</v>
      </c>
      <c r="O437" s="5">
        <v>-2.6151657104492188</v>
      </c>
      <c r="P437" s="5">
        <v>-0.95750045776367188</v>
      </c>
      <c r="Q437" s="5">
        <v>-0.77199554443359375</v>
      </c>
    </row>
    <row r="438" spans="2:17" x14ac:dyDescent="0.25">
      <c r="B438" s="1">
        <v>1975</v>
      </c>
      <c r="C438" s="1">
        <v>11</v>
      </c>
      <c r="E438" s="5">
        <v>54.49</v>
      </c>
      <c r="F438" s="5">
        <v>41.41</v>
      </c>
      <c r="G438" s="5">
        <v>38.700000000000003</v>
      </c>
      <c r="H438" s="5">
        <v>47.14</v>
      </c>
      <c r="I438" s="5">
        <v>59.8</v>
      </c>
      <c r="J438" s="5">
        <v>67.209999999999994</v>
      </c>
      <c r="K438" s="5"/>
      <c r="L438" s="5">
        <v>-1.0163307189941406</v>
      </c>
      <c r="M438" s="5">
        <v>-1.2901649475097656</v>
      </c>
      <c r="N438" s="5">
        <v>-1.3745002746582031</v>
      </c>
      <c r="O438" s="5">
        <v>-1.1153335571289063</v>
      </c>
      <c r="P438" s="5">
        <v>-0.90416717529296875</v>
      </c>
      <c r="Q438" s="5">
        <v>-0.7433319091796875</v>
      </c>
    </row>
    <row r="439" spans="2:17" x14ac:dyDescent="0.25">
      <c r="B439" s="1">
        <v>1975</v>
      </c>
      <c r="C439" s="1">
        <v>12</v>
      </c>
      <c r="E439" s="5">
        <v>53.32</v>
      </c>
      <c r="F439" s="5">
        <v>37.36</v>
      </c>
      <c r="G439" s="5">
        <v>30.85</v>
      </c>
      <c r="H439" s="5">
        <v>50.92</v>
      </c>
      <c r="I439" s="5">
        <v>59.79</v>
      </c>
      <c r="J439" s="5">
        <v>67.25</v>
      </c>
      <c r="K439" s="5"/>
      <c r="L439" s="5">
        <v>-0.9913330078125</v>
      </c>
      <c r="M439" s="5">
        <v>-1.1973342895507813</v>
      </c>
      <c r="N439" s="5">
        <v>-1.0736656188964844</v>
      </c>
      <c r="O439" s="5">
        <v>-1.4513359069824219</v>
      </c>
      <c r="P439" s="5">
        <v>-0.91433334350585938</v>
      </c>
      <c r="Q439" s="5">
        <v>-0.8105010986328125</v>
      </c>
    </row>
    <row r="440" spans="2:17" x14ac:dyDescent="0.25">
      <c r="B440" s="1">
        <v>1976</v>
      </c>
      <c r="C440" s="1">
        <v>1</v>
      </c>
      <c r="E440" s="5">
        <v>53.08</v>
      </c>
      <c r="F440" s="5">
        <v>36.18</v>
      </c>
      <c r="G440" s="5">
        <v>28.86</v>
      </c>
      <c r="H440" s="5">
        <v>51.4</v>
      </c>
      <c r="I440" s="5">
        <v>59.94</v>
      </c>
      <c r="J440" s="5">
        <v>67.52</v>
      </c>
      <c r="K440" s="5"/>
      <c r="L440" s="5">
        <v>-0.80333328247070313</v>
      </c>
      <c r="M440" s="5">
        <v>-0.67483139038085938</v>
      </c>
      <c r="N440" s="5">
        <v>-0.30916595458984375</v>
      </c>
      <c r="O440" s="5">
        <v>-1.4394989013671875</v>
      </c>
      <c r="P440" s="5">
        <v>-0.85433578491210938</v>
      </c>
      <c r="Q440" s="5">
        <v>-0.80350494384765625</v>
      </c>
    </row>
    <row r="441" spans="2:17" x14ac:dyDescent="0.25">
      <c r="B441" s="1">
        <v>1976</v>
      </c>
      <c r="C441" s="1">
        <v>2</v>
      </c>
      <c r="E441" s="5">
        <v>53.3</v>
      </c>
      <c r="F441" s="5">
        <v>36.32</v>
      </c>
      <c r="G441" s="5">
        <v>30.97</v>
      </c>
      <c r="H441" s="5">
        <v>47.49</v>
      </c>
      <c r="I441" s="5">
        <v>60.19</v>
      </c>
      <c r="J441" s="5">
        <v>67.819999999999993</v>
      </c>
      <c r="K441" s="5"/>
      <c r="L441" s="5">
        <v>-1.0658340454101563</v>
      </c>
      <c r="M441" s="5">
        <v>-1.7548332214355469</v>
      </c>
      <c r="N441" s="5">
        <v>-1.7998332977294922</v>
      </c>
      <c r="O441" s="5">
        <v>-1.6728324890136719</v>
      </c>
      <c r="P441" s="5">
        <v>-0.78716659545898438</v>
      </c>
      <c r="Q441" s="5">
        <v>-0.76616668701171875</v>
      </c>
    </row>
    <row r="442" spans="2:17" x14ac:dyDescent="0.25">
      <c r="B442" s="1">
        <v>1976</v>
      </c>
      <c r="C442" s="1">
        <v>3</v>
      </c>
      <c r="E442" s="5">
        <v>54.31</v>
      </c>
      <c r="F442" s="5">
        <v>39.450000000000003</v>
      </c>
      <c r="G442" s="5">
        <v>38.14</v>
      </c>
      <c r="H442" s="5">
        <v>42.31</v>
      </c>
      <c r="I442" s="5">
        <v>60.35</v>
      </c>
      <c r="J442" s="5">
        <v>67.959999999999994</v>
      </c>
      <c r="K442" s="5"/>
      <c r="L442" s="5">
        <v>-1.2989997863769531</v>
      </c>
      <c r="M442" s="5">
        <v>-2.60333251953125</v>
      </c>
      <c r="N442" s="5">
        <v>-2.9256668090820313</v>
      </c>
      <c r="O442" s="5">
        <v>-1.9373321533203125</v>
      </c>
      <c r="P442" s="5">
        <v>-0.76016998291015625</v>
      </c>
      <c r="Q442" s="5">
        <v>-0.7096710205078125</v>
      </c>
    </row>
    <row r="443" spans="2:17" x14ac:dyDescent="0.25">
      <c r="B443" s="1">
        <v>1976</v>
      </c>
      <c r="C443" s="1">
        <v>4</v>
      </c>
      <c r="E443" s="5">
        <v>56.37</v>
      </c>
      <c r="F443" s="5">
        <v>46.19</v>
      </c>
      <c r="G443" s="5">
        <v>50.49</v>
      </c>
      <c r="H443" s="5">
        <v>37.47</v>
      </c>
      <c r="I443" s="5">
        <v>60.51</v>
      </c>
      <c r="J443" s="5">
        <v>67.959999999999994</v>
      </c>
      <c r="K443" s="5"/>
      <c r="L443" s="5">
        <v>-0.98200225830078125</v>
      </c>
      <c r="M443" s="5">
        <v>-1.3736686706542969</v>
      </c>
      <c r="N443" s="5">
        <v>-0.79216384887695313</v>
      </c>
      <c r="O443" s="5">
        <v>-2.588165283203125</v>
      </c>
      <c r="P443" s="5">
        <v>-0.81450271606445313</v>
      </c>
      <c r="Q443" s="5">
        <v>-0.6858367919921875</v>
      </c>
    </row>
    <row r="444" spans="2:17" x14ac:dyDescent="0.25">
      <c r="B444" s="1">
        <v>1976</v>
      </c>
      <c r="C444" s="1">
        <v>5</v>
      </c>
      <c r="E444" s="5">
        <v>57.89</v>
      </c>
      <c r="F444" s="5">
        <v>50.79</v>
      </c>
      <c r="G444" s="5">
        <v>59.07</v>
      </c>
      <c r="H444" s="5">
        <v>33.869999999999997</v>
      </c>
      <c r="I444" s="5">
        <v>60.78</v>
      </c>
      <c r="J444" s="5">
        <v>67.78</v>
      </c>
      <c r="K444" s="5"/>
      <c r="L444" s="5">
        <v>-1.1469993591308594</v>
      </c>
      <c r="M444" s="5">
        <v>-1.8388328552246094</v>
      </c>
      <c r="N444" s="5">
        <v>-1.3243331909179688</v>
      </c>
      <c r="O444" s="5">
        <v>-2.9028358459472656</v>
      </c>
      <c r="P444" s="5">
        <v>-0.857666015625</v>
      </c>
      <c r="Q444" s="5">
        <v>-0.6811676025390625</v>
      </c>
    </row>
    <row r="445" spans="2:17" x14ac:dyDescent="0.25">
      <c r="B445" s="1">
        <v>1976</v>
      </c>
      <c r="C445" s="1">
        <v>6</v>
      </c>
      <c r="E445" s="5">
        <v>59.43</v>
      </c>
      <c r="F445" s="5">
        <v>55.06</v>
      </c>
      <c r="G445" s="5">
        <v>66.13</v>
      </c>
      <c r="H445" s="5">
        <v>32.4</v>
      </c>
      <c r="I445" s="5">
        <v>61.2</v>
      </c>
      <c r="J445" s="5">
        <v>67.84</v>
      </c>
      <c r="K445" s="5"/>
      <c r="L445" s="5">
        <v>-0.87749862670898438</v>
      </c>
      <c r="M445" s="5">
        <v>-1.5593299865722656</v>
      </c>
      <c r="N445" s="5">
        <v>-1.4029998779296875</v>
      </c>
      <c r="O445" s="5">
        <v>-1.874664306640625</v>
      </c>
      <c r="P445" s="5">
        <v>-0.60400009155273438</v>
      </c>
      <c r="Q445" s="5">
        <v>-0.496337890625</v>
      </c>
    </row>
    <row r="446" spans="2:17" x14ac:dyDescent="0.25">
      <c r="B446" s="1">
        <v>1976</v>
      </c>
      <c r="C446" s="1">
        <v>7</v>
      </c>
      <c r="E446" s="5">
        <v>60.03</v>
      </c>
      <c r="F446" s="5">
        <v>57</v>
      </c>
      <c r="G446" s="5">
        <v>69.12</v>
      </c>
      <c r="H446" s="5">
        <v>32.18</v>
      </c>
      <c r="I446" s="5">
        <v>61.26</v>
      </c>
      <c r="J446" s="5">
        <v>67.930000000000007</v>
      </c>
      <c r="K446" s="5"/>
      <c r="L446" s="5">
        <v>-0.75200271606445313</v>
      </c>
      <c r="M446" s="5">
        <v>-1.2798347473144531</v>
      </c>
      <c r="N446" s="5">
        <v>-1.4333343505859375</v>
      </c>
      <c r="O446" s="5">
        <v>-0.947998046875</v>
      </c>
      <c r="P446" s="5">
        <v>-0.53716659545898438</v>
      </c>
      <c r="Q446" s="5">
        <v>-0.4680023193359375</v>
      </c>
    </row>
    <row r="447" spans="2:17" x14ac:dyDescent="0.25">
      <c r="B447" s="1">
        <v>1976</v>
      </c>
      <c r="C447" s="1">
        <v>8</v>
      </c>
      <c r="E447" s="5">
        <v>59.65</v>
      </c>
      <c r="F447" s="5">
        <v>55.86</v>
      </c>
      <c r="G447" s="5">
        <v>67.11</v>
      </c>
      <c r="H447" s="5">
        <v>32.82</v>
      </c>
      <c r="I447" s="5">
        <v>61.18</v>
      </c>
      <c r="J447" s="5">
        <v>68.040000000000006</v>
      </c>
      <c r="K447" s="5"/>
      <c r="L447" s="5">
        <v>-0.87616348266601563</v>
      </c>
      <c r="M447" s="5">
        <v>-1.5113334655761719</v>
      </c>
      <c r="N447" s="5">
        <v>-1.3174972534179688</v>
      </c>
      <c r="O447" s="5">
        <v>-1.90716552734375</v>
      </c>
      <c r="P447" s="5">
        <v>-0.62683486938476563</v>
      </c>
      <c r="Q447" s="5">
        <v>-0.4394989013671875</v>
      </c>
    </row>
    <row r="448" spans="2:17" x14ac:dyDescent="0.25">
      <c r="B448" s="1">
        <v>1976</v>
      </c>
      <c r="C448" s="1">
        <v>9</v>
      </c>
      <c r="E448" s="5">
        <v>58.55</v>
      </c>
      <c r="F448" s="5">
        <v>52.77</v>
      </c>
      <c r="G448" s="5">
        <v>61.04</v>
      </c>
      <c r="H448" s="5">
        <v>35.86</v>
      </c>
      <c r="I448" s="5">
        <v>60.89</v>
      </c>
      <c r="J448" s="5">
        <v>67.87</v>
      </c>
      <c r="K448" s="5"/>
      <c r="L448" s="5">
        <v>-0.74100112915039063</v>
      </c>
      <c r="M448" s="5">
        <v>-1.1191673278808594</v>
      </c>
      <c r="N448" s="5">
        <v>-0.68816757202148438</v>
      </c>
      <c r="O448" s="5">
        <v>-2.0168342590332031</v>
      </c>
      <c r="P448" s="5">
        <v>-0.59400177001953125</v>
      </c>
      <c r="Q448" s="5">
        <v>-0.46833038330078125</v>
      </c>
    </row>
    <row r="449" spans="2:17" x14ac:dyDescent="0.25">
      <c r="B449" s="1">
        <v>1976</v>
      </c>
      <c r="C449" s="1">
        <v>10</v>
      </c>
      <c r="E449" s="5">
        <v>56.1</v>
      </c>
      <c r="F449" s="5">
        <v>45.97</v>
      </c>
      <c r="G449" s="5">
        <v>49.22</v>
      </c>
      <c r="H449" s="5">
        <v>39.409999999999997</v>
      </c>
      <c r="I449" s="5">
        <v>60.21</v>
      </c>
      <c r="J449" s="5">
        <v>67.7</v>
      </c>
      <c r="K449" s="5"/>
      <c r="L449" s="5">
        <v>-1.3380012512207031</v>
      </c>
      <c r="M449" s="5">
        <v>-2.7683334350585938</v>
      </c>
      <c r="N449" s="5">
        <v>-2.5228309631347656</v>
      </c>
      <c r="O449" s="5">
        <v>-3.2851676940917969</v>
      </c>
      <c r="P449" s="5">
        <v>-0.75749969482421875</v>
      </c>
      <c r="Q449" s="5">
        <v>-0.37200164794921875</v>
      </c>
    </row>
    <row r="450" spans="2:17" x14ac:dyDescent="0.25">
      <c r="B450" s="1">
        <v>1976</v>
      </c>
      <c r="C450" s="1">
        <v>11</v>
      </c>
      <c r="E450" s="5">
        <v>54.59</v>
      </c>
      <c r="F450" s="5">
        <v>41.13</v>
      </c>
      <c r="G450" s="5">
        <v>38.29</v>
      </c>
      <c r="H450" s="5">
        <v>47.12</v>
      </c>
      <c r="I450" s="5">
        <v>60.06</v>
      </c>
      <c r="J450" s="5">
        <v>67.569999999999993</v>
      </c>
      <c r="K450" s="5"/>
      <c r="L450" s="5">
        <v>-0.91633224487304688</v>
      </c>
      <c r="M450" s="5">
        <v>-1.5701637268066406</v>
      </c>
      <c r="N450" s="5">
        <v>-1.7845001220703125</v>
      </c>
      <c r="O450" s="5">
        <v>-1.1353340148925781</v>
      </c>
      <c r="P450" s="5">
        <v>-0.6441650390625</v>
      </c>
      <c r="Q450" s="5">
        <v>-0.383331298828125</v>
      </c>
    </row>
    <row r="451" spans="2:17" x14ac:dyDescent="0.25">
      <c r="B451" s="1">
        <v>1976</v>
      </c>
      <c r="C451" s="1">
        <v>12</v>
      </c>
      <c r="E451" s="5">
        <v>53.6</v>
      </c>
      <c r="F451" s="5">
        <v>37.520000000000003</v>
      </c>
      <c r="G451" s="5">
        <v>30.1</v>
      </c>
      <c r="H451" s="5">
        <v>52.94</v>
      </c>
      <c r="I451" s="5">
        <v>60.13</v>
      </c>
      <c r="J451" s="5">
        <v>67.75</v>
      </c>
      <c r="K451" s="5"/>
      <c r="L451" s="5">
        <v>-0.711334228515625</v>
      </c>
      <c r="M451" s="5">
        <v>-1.0373344421386719</v>
      </c>
      <c r="N451" s="5">
        <v>-1.8236656188964844</v>
      </c>
      <c r="O451" s="5">
        <v>0.56866455078125</v>
      </c>
      <c r="P451" s="5">
        <v>-0.57433319091796875</v>
      </c>
      <c r="Q451" s="5">
        <v>-0.3105010986328125</v>
      </c>
    </row>
    <row r="452" spans="2:17" x14ac:dyDescent="0.25">
      <c r="B452" s="1">
        <v>1977</v>
      </c>
      <c r="C452" s="1">
        <v>1</v>
      </c>
      <c r="E452" s="5">
        <v>53.43</v>
      </c>
      <c r="F452" s="5">
        <v>35.479999999999997</v>
      </c>
      <c r="G452" s="5">
        <v>26.86</v>
      </c>
      <c r="H452" s="5">
        <v>53.37</v>
      </c>
      <c r="I452" s="5">
        <v>60.71</v>
      </c>
      <c r="J452" s="5">
        <v>68.12</v>
      </c>
      <c r="K452" s="5"/>
      <c r="L452" s="5">
        <v>-0.45333480834960938</v>
      </c>
      <c r="M452" s="5">
        <v>-1.3748321533203125</v>
      </c>
      <c r="N452" s="5">
        <v>-2.3091659545898438</v>
      </c>
      <c r="O452" s="5">
        <v>0.53049850463867188</v>
      </c>
      <c r="P452" s="5">
        <v>-8.43353271484375E-2</v>
      </c>
      <c r="Q452" s="5">
        <v>-0.20349884033203125</v>
      </c>
    </row>
    <row r="453" spans="2:17" x14ac:dyDescent="0.25">
      <c r="B453" s="1">
        <v>1977</v>
      </c>
      <c r="C453" s="1">
        <v>2</v>
      </c>
      <c r="E453" s="5">
        <v>53.86</v>
      </c>
      <c r="F453" s="5">
        <v>37.26</v>
      </c>
      <c r="G453" s="5">
        <v>32</v>
      </c>
      <c r="H453" s="5">
        <v>48.25</v>
      </c>
      <c r="I453" s="5">
        <v>60.6</v>
      </c>
      <c r="J453" s="5">
        <v>68.33</v>
      </c>
      <c r="K453" s="5"/>
      <c r="L453" s="5">
        <v>-0.50583267211914063</v>
      </c>
      <c r="M453" s="5">
        <v>-0.8148345947265625</v>
      </c>
      <c r="N453" s="5">
        <v>-0.76983261108398438</v>
      </c>
      <c r="O453" s="5">
        <v>-0.91283416748046875</v>
      </c>
      <c r="P453" s="5">
        <v>-0.377166748046875</v>
      </c>
      <c r="Q453" s="5">
        <v>-0.25616455078125</v>
      </c>
    </row>
    <row r="454" spans="2:17" x14ac:dyDescent="0.25">
      <c r="B454" s="1">
        <v>1977</v>
      </c>
      <c r="C454" s="1">
        <v>3</v>
      </c>
      <c r="E454" s="5">
        <v>55.1</v>
      </c>
      <c r="F454" s="5">
        <v>41.63</v>
      </c>
      <c r="G454" s="5">
        <v>41.08</v>
      </c>
      <c r="H454" s="5">
        <v>42.94</v>
      </c>
      <c r="I454" s="5">
        <v>60.56</v>
      </c>
      <c r="J454" s="5">
        <v>68.38</v>
      </c>
      <c r="K454" s="5"/>
      <c r="L454" s="5">
        <v>-0.509002685546875</v>
      </c>
      <c r="M454" s="5">
        <v>-0.42333221435546875</v>
      </c>
      <c r="N454" s="5">
        <v>1.433563232421875E-2</v>
      </c>
      <c r="O454" s="5">
        <v>-1.3073348999023438</v>
      </c>
      <c r="P454" s="5">
        <v>-0.55016708374023438</v>
      </c>
      <c r="Q454" s="5">
        <v>-0.2896728515625</v>
      </c>
    </row>
    <row r="455" spans="2:17" x14ac:dyDescent="0.25">
      <c r="B455" s="1">
        <v>1977</v>
      </c>
      <c r="C455" s="1">
        <v>4</v>
      </c>
      <c r="E455" s="5">
        <v>56.93</v>
      </c>
      <c r="F455" s="5">
        <v>47.16</v>
      </c>
      <c r="G455" s="5">
        <v>51.24</v>
      </c>
      <c r="H455" s="5">
        <v>38.89</v>
      </c>
      <c r="I455" s="5">
        <v>60.9</v>
      </c>
      <c r="J455" s="5">
        <v>68.400000000000006</v>
      </c>
      <c r="K455" s="5"/>
      <c r="L455" s="5">
        <v>-0.42200088500976563</v>
      </c>
      <c r="M455" s="5">
        <v>-0.40366744995117188</v>
      </c>
      <c r="N455" s="5">
        <v>-4.2163848876953125E-2</v>
      </c>
      <c r="O455" s="5">
        <v>-1.1681671142578125</v>
      </c>
      <c r="P455" s="5">
        <v>-0.42449951171875</v>
      </c>
      <c r="Q455" s="5">
        <v>-0.2458343505859375</v>
      </c>
    </row>
    <row r="456" spans="2:17" x14ac:dyDescent="0.25">
      <c r="B456" s="1">
        <v>1977</v>
      </c>
      <c r="C456" s="1">
        <v>5</v>
      </c>
      <c r="E456" s="5">
        <v>58.72</v>
      </c>
      <c r="F456" s="5">
        <v>52.42</v>
      </c>
      <c r="G456" s="5">
        <v>60.35</v>
      </c>
      <c r="H456" s="5">
        <v>36.229999999999997</v>
      </c>
      <c r="I456" s="5">
        <v>61.28</v>
      </c>
      <c r="J456" s="5">
        <v>68.2</v>
      </c>
      <c r="K456" s="5"/>
      <c r="L456" s="5">
        <v>-0.31699752807617188</v>
      </c>
      <c r="M456" s="5">
        <v>-0.20883560180664063</v>
      </c>
      <c r="N456" s="5">
        <v>-4.433441162109375E-2</v>
      </c>
      <c r="O456" s="5">
        <v>-0.54283523559570313</v>
      </c>
      <c r="P456" s="5">
        <v>-0.357666015625</v>
      </c>
      <c r="Q456" s="5">
        <v>-0.26116943359375</v>
      </c>
    </row>
    <row r="457" spans="2:17" x14ac:dyDescent="0.25">
      <c r="B457" s="1">
        <v>1977</v>
      </c>
      <c r="C457" s="1">
        <v>6</v>
      </c>
      <c r="E457" s="5">
        <v>60.07</v>
      </c>
      <c r="F457" s="5">
        <v>56.27</v>
      </c>
      <c r="G457" s="5">
        <v>67.42</v>
      </c>
      <c r="H457" s="5">
        <v>33.43</v>
      </c>
      <c r="I457" s="5">
        <v>61.61</v>
      </c>
      <c r="J457" s="5">
        <v>68.13</v>
      </c>
      <c r="K457" s="5"/>
      <c r="L457" s="5">
        <v>-0.23749923706054688</v>
      </c>
      <c r="M457" s="5">
        <v>-0.34933090209960938</v>
      </c>
      <c r="N457" s="5">
        <v>-0.11299896240234375</v>
      </c>
      <c r="O457" s="5">
        <v>-0.84466552734375</v>
      </c>
      <c r="P457" s="5">
        <v>-0.194000244140625</v>
      </c>
      <c r="Q457" s="5">
        <v>-0.20633697509765625</v>
      </c>
    </row>
    <row r="458" spans="2:17" x14ac:dyDescent="0.25">
      <c r="B458" s="1">
        <v>1977</v>
      </c>
      <c r="C458" s="1">
        <v>7</v>
      </c>
      <c r="E458" s="5">
        <v>60.42</v>
      </c>
      <c r="F458" s="5">
        <v>57.77</v>
      </c>
      <c r="G458" s="5">
        <v>69.739999999999995</v>
      </c>
      <c r="H458" s="5">
        <v>33.25</v>
      </c>
      <c r="I458" s="5">
        <v>61.5</v>
      </c>
      <c r="J458" s="5">
        <v>68.150000000000006</v>
      </c>
      <c r="K458" s="5"/>
      <c r="L458" s="5">
        <v>-0.36200332641601563</v>
      </c>
      <c r="M458" s="5">
        <v>-0.50983428955078125</v>
      </c>
      <c r="N458" s="5">
        <v>-0.8133392333984375</v>
      </c>
      <c r="O458" s="5">
        <v>0.12200164794921875</v>
      </c>
      <c r="P458" s="5">
        <v>-0.2971649169921875</v>
      </c>
      <c r="Q458" s="5">
        <v>-0.2480010986328125</v>
      </c>
    </row>
    <row r="459" spans="2:17" x14ac:dyDescent="0.25">
      <c r="B459" s="1">
        <v>1977</v>
      </c>
      <c r="C459" s="1">
        <v>8</v>
      </c>
      <c r="E459" s="5">
        <v>60.16</v>
      </c>
      <c r="F459" s="5">
        <v>56.79</v>
      </c>
      <c r="G459" s="5">
        <v>67.38</v>
      </c>
      <c r="H459" s="5">
        <v>35.090000000000003</v>
      </c>
      <c r="I459" s="5">
        <v>61.53</v>
      </c>
      <c r="J459" s="5">
        <v>68.14</v>
      </c>
      <c r="K459" s="5"/>
      <c r="L459" s="5">
        <v>-0.3661651611328125</v>
      </c>
      <c r="M459" s="5">
        <v>-0.58133316040039063</v>
      </c>
      <c r="N459" s="5">
        <v>-1.0475006103515625</v>
      </c>
      <c r="O459" s="5">
        <v>0.36283493041992188</v>
      </c>
      <c r="P459" s="5">
        <v>-0.27683639526367188</v>
      </c>
      <c r="Q459" s="5">
        <v>-0.33950042724609375</v>
      </c>
    </row>
    <row r="460" spans="2:17" x14ac:dyDescent="0.25">
      <c r="B460" s="1">
        <v>1977</v>
      </c>
      <c r="C460" s="1">
        <v>9</v>
      </c>
      <c r="E460" s="5">
        <v>58.64</v>
      </c>
      <c r="F460" s="5">
        <v>52.55</v>
      </c>
      <c r="G460" s="5">
        <v>61.12</v>
      </c>
      <c r="H460" s="5">
        <v>35.049999999999997</v>
      </c>
      <c r="I460" s="5">
        <v>61.11</v>
      </c>
      <c r="J460" s="5">
        <v>68.099999999999994</v>
      </c>
      <c r="K460" s="5"/>
      <c r="L460" s="5">
        <v>-0.6510009765625</v>
      </c>
      <c r="M460" s="5">
        <v>-1.3391685485839844</v>
      </c>
      <c r="N460" s="5">
        <v>-0.6081695556640625</v>
      </c>
      <c r="O460" s="5">
        <v>-2.8268356323242188</v>
      </c>
      <c r="P460" s="5">
        <v>-0.37400054931640625</v>
      </c>
      <c r="Q460" s="5">
        <v>-0.23833465576171875</v>
      </c>
    </row>
    <row r="461" spans="2:17" x14ac:dyDescent="0.25">
      <c r="B461" s="1">
        <v>1977</v>
      </c>
      <c r="C461" s="1">
        <v>10</v>
      </c>
      <c r="E461" s="5">
        <v>56.71</v>
      </c>
      <c r="F461" s="5">
        <v>47.33</v>
      </c>
      <c r="G461" s="5">
        <v>50.26</v>
      </c>
      <c r="H461" s="5">
        <v>41.45</v>
      </c>
      <c r="I461" s="5">
        <v>60.52</v>
      </c>
      <c r="J461" s="5">
        <v>67.89</v>
      </c>
      <c r="K461" s="5"/>
      <c r="L461" s="5">
        <v>-0.72800064086914063</v>
      </c>
      <c r="M461" s="5">
        <v>-1.4083328247070313</v>
      </c>
      <c r="N461" s="5">
        <v>-1.4828338623046875</v>
      </c>
      <c r="O461" s="5">
        <v>-1.2451667785644531</v>
      </c>
      <c r="P461" s="5">
        <v>-0.44749832153320313</v>
      </c>
      <c r="Q461" s="5">
        <v>-0.18199920654296875</v>
      </c>
    </row>
    <row r="462" spans="2:17" x14ac:dyDescent="0.25">
      <c r="B462" s="1">
        <v>1977</v>
      </c>
      <c r="C462" s="1">
        <v>11</v>
      </c>
      <c r="E462" s="5">
        <v>55.2</v>
      </c>
      <c r="F462" s="5">
        <v>42.53</v>
      </c>
      <c r="G462" s="5">
        <v>40.36</v>
      </c>
      <c r="H462" s="5">
        <v>47.15</v>
      </c>
      <c r="I462" s="5">
        <v>60.34</v>
      </c>
      <c r="J462" s="5">
        <v>67.760000000000005</v>
      </c>
      <c r="K462" s="5"/>
      <c r="L462" s="5">
        <v>-0.30633163452148438</v>
      </c>
      <c r="M462" s="5">
        <v>-0.170166015625</v>
      </c>
      <c r="N462" s="5">
        <v>0.28549957275390625</v>
      </c>
      <c r="O462" s="5">
        <v>-1.1053314208984375</v>
      </c>
      <c r="P462" s="5">
        <v>-0.364166259765625</v>
      </c>
      <c r="Q462" s="5">
        <v>-0.193328857421875</v>
      </c>
    </row>
    <row r="463" spans="2:17" x14ac:dyDescent="0.25">
      <c r="B463" s="1">
        <v>1977</v>
      </c>
      <c r="C463" s="1">
        <v>12</v>
      </c>
      <c r="E463" s="5">
        <v>53.82</v>
      </c>
      <c r="F463" s="5">
        <v>37.590000000000003</v>
      </c>
      <c r="G463" s="5">
        <v>30.88</v>
      </c>
      <c r="H463" s="5">
        <v>51.56</v>
      </c>
      <c r="I463" s="5">
        <v>60.41</v>
      </c>
      <c r="J463" s="5">
        <v>67.86</v>
      </c>
      <c r="K463" s="5"/>
      <c r="L463" s="5">
        <v>-0.4913330078125</v>
      </c>
      <c r="M463" s="5">
        <v>-0.96733474731445313</v>
      </c>
      <c r="N463" s="5">
        <v>-1.0436668395996094</v>
      </c>
      <c r="O463" s="5">
        <v>-0.81133270263671875</v>
      </c>
      <c r="P463" s="5">
        <v>-0.29433441162109375</v>
      </c>
      <c r="Q463" s="5">
        <v>-0.20050048828125</v>
      </c>
    </row>
    <row r="464" spans="2:17" x14ac:dyDescent="0.25">
      <c r="B464" s="1">
        <v>1978</v>
      </c>
      <c r="C464" s="1">
        <v>1</v>
      </c>
      <c r="E464" s="5">
        <v>53.4</v>
      </c>
      <c r="F464" s="5">
        <v>35.75</v>
      </c>
      <c r="G464" s="5">
        <v>28.36</v>
      </c>
      <c r="H464" s="5">
        <v>51.11</v>
      </c>
      <c r="I464" s="5">
        <v>60.56</v>
      </c>
      <c r="J464" s="5">
        <v>68.209999999999994</v>
      </c>
      <c r="K464" s="5"/>
      <c r="L464" s="5">
        <v>-0.48333358764648438</v>
      </c>
      <c r="M464" s="5">
        <v>-1.1048316955566406</v>
      </c>
      <c r="N464" s="5">
        <v>-0.80916595458984375</v>
      </c>
      <c r="O464" s="5">
        <v>-1.7294998168945313</v>
      </c>
      <c r="P464" s="5">
        <v>-0.23433303833007813</v>
      </c>
      <c r="Q464" s="5">
        <v>-0.11350250244140625</v>
      </c>
    </row>
    <row r="465" spans="2:17" x14ac:dyDescent="0.25">
      <c r="B465" s="1">
        <v>1978</v>
      </c>
      <c r="C465" s="1">
        <v>2</v>
      </c>
      <c r="E465" s="5">
        <v>53.86</v>
      </c>
      <c r="F465" s="5">
        <v>37.450000000000003</v>
      </c>
      <c r="G465" s="5">
        <v>31.85</v>
      </c>
      <c r="H465" s="5">
        <v>49.15</v>
      </c>
      <c r="I465" s="5">
        <v>60.52</v>
      </c>
      <c r="J465" s="5">
        <v>68.319999999999993</v>
      </c>
      <c r="K465" s="5"/>
      <c r="L465" s="5">
        <v>-0.50583267211914063</v>
      </c>
      <c r="M465" s="5">
        <v>-0.6248321533203125</v>
      </c>
      <c r="N465" s="5">
        <v>-0.91983222961425781</v>
      </c>
      <c r="O465" s="5">
        <v>-1.28326416015625E-2</v>
      </c>
      <c r="P465" s="5">
        <v>-0.45716476440429688</v>
      </c>
      <c r="Q465" s="5">
        <v>-0.26616668701171875</v>
      </c>
    </row>
    <row r="466" spans="2:17" x14ac:dyDescent="0.25">
      <c r="B466" s="1">
        <v>1978</v>
      </c>
      <c r="C466" s="1">
        <v>3</v>
      </c>
      <c r="E466" s="5">
        <v>55.11</v>
      </c>
      <c r="F466" s="5">
        <v>41.45</v>
      </c>
      <c r="G466" s="5">
        <v>40.28</v>
      </c>
      <c r="H466" s="5">
        <v>44</v>
      </c>
      <c r="I466" s="5">
        <v>60.65</v>
      </c>
      <c r="J466" s="5">
        <v>68.319999999999993</v>
      </c>
      <c r="K466" s="5"/>
      <c r="L466" s="5">
        <v>-0.49900054931640625</v>
      </c>
      <c r="M466" s="5">
        <v>-0.60333251953125</v>
      </c>
      <c r="N466" s="5">
        <v>-0.78566741943359375</v>
      </c>
      <c r="O466" s="5">
        <v>-0.24733352661132813</v>
      </c>
      <c r="P466" s="5">
        <v>-0.46016693115234375</v>
      </c>
      <c r="Q466" s="5">
        <v>-0.34967041015625</v>
      </c>
    </row>
    <row r="467" spans="2:17" x14ac:dyDescent="0.25">
      <c r="B467" s="1">
        <v>1978</v>
      </c>
      <c r="C467" s="1">
        <v>4</v>
      </c>
      <c r="E467" s="5">
        <v>56.86</v>
      </c>
      <c r="F467" s="5">
        <v>47.01</v>
      </c>
      <c r="G467" s="5">
        <v>50.73</v>
      </c>
      <c r="H467" s="5">
        <v>39.479999999999997</v>
      </c>
      <c r="I467" s="5">
        <v>60.86</v>
      </c>
      <c r="J467" s="5">
        <v>68.260000000000005</v>
      </c>
      <c r="K467" s="5"/>
      <c r="L467" s="5">
        <v>-0.49200057983398438</v>
      </c>
      <c r="M467" s="5">
        <v>-0.55366897583007813</v>
      </c>
      <c r="N467" s="5">
        <v>-0.55216598510742188</v>
      </c>
      <c r="O467" s="5">
        <v>-0.57816696166992188</v>
      </c>
      <c r="P467" s="5">
        <v>-0.46450042724609375</v>
      </c>
      <c r="Q467" s="5">
        <v>-0.385833740234375</v>
      </c>
    </row>
    <row r="468" spans="2:17" x14ac:dyDescent="0.25">
      <c r="B468" s="1">
        <v>1978</v>
      </c>
      <c r="C468" s="1">
        <v>5</v>
      </c>
      <c r="E468" s="5">
        <v>58.59</v>
      </c>
      <c r="F468" s="5">
        <v>51.83</v>
      </c>
      <c r="G468" s="5">
        <v>59.35</v>
      </c>
      <c r="H468" s="5">
        <v>36.46</v>
      </c>
      <c r="I468" s="5">
        <v>61.33</v>
      </c>
      <c r="J468" s="5">
        <v>68.08</v>
      </c>
      <c r="K468" s="5"/>
      <c r="L468" s="5">
        <v>-0.44699859619140625</v>
      </c>
      <c r="M468" s="5">
        <v>-0.79883193969726563</v>
      </c>
      <c r="N468" s="5">
        <v>-1.0443344116210938</v>
      </c>
      <c r="O468" s="5">
        <v>-0.312835693359375</v>
      </c>
      <c r="P468" s="5">
        <v>-0.3076629638671875</v>
      </c>
      <c r="Q468" s="5">
        <v>-0.38116455078125</v>
      </c>
    </row>
    <row r="469" spans="2:17" x14ac:dyDescent="0.25">
      <c r="B469" s="1">
        <v>1978</v>
      </c>
      <c r="C469" s="1">
        <v>6</v>
      </c>
      <c r="E469" s="5">
        <v>59.64</v>
      </c>
      <c r="F469" s="5">
        <v>55.17</v>
      </c>
      <c r="G469" s="5">
        <v>66.069999999999993</v>
      </c>
      <c r="H469" s="5">
        <v>32.86</v>
      </c>
      <c r="I469" s="5">
        <v>61.46</v>
      </c>
      <c r="J469" s="5">
        <v>68.06</v>
      </c>
      <c r="K469" s="5"/>
      <c r="L469" s="5">
        <v>-0.66749954223632813</v>
      </c>
      <c r="M469" s="5">
        <v>-1.4493331909179688</v>
      </c>
      <c r="N469" s="5">
        <v>-1.4629974365234375</v>
      </c>
      <c r="O469" s="5">
        <v>-1.4146652221679688</v>
      </c>
      <c r="P469" s="5">
        <v>-0.34400177001953125</v>
      </c>
      <c r="Q469" s="5">
        <v>-0.276336669921875</v>
      </c>
    </row>
    <row r="470" spans="2:17" x14ac:dyDescent="0.25">
      <c r="B470" s="1">
        <v>1978</v>
      </c>
      <c r="C470" s="1">
        <v>7</v>
      </c>
      <c r="E470" s="5">
        <v>60.33</v>
      </c>
      <c r="F470" s="5">
        <v>57.44</v>
      </c>
      <c r="G470" s="5">
        <v>69.27</v>
      </c>
      <c r="H470" s="5">
        <v>33.200000000000003</v>
      </c>
      <c r="I470" s="5">
        <v>61.51</v>
      </c>
      <c r="J470" s="5">
        <v>68.209999999999994</v>
      </c>
      <c r="K470" s="5"/>
      <c r="L470" s="5">
        <v>-0.45199966430664063</v>
      </c>
      <c r="M470" s="5">
        <v>-0.83983612060546875</v>
      </c>
      <c r="N470" s="5">
        <v>-1.2833404541015625</v>
      </c>
      <c r="O470" s="5">
        <v>7.2002410888671875E-2</v>
      </c>
      <c r="P470" s="5">
        <v>-0.28716659545898438</v>
      </c>
      <c r="Q470" s="5">
        <v>-0.1880035400390625</v>
      </c>
    </row>
    <row r="471" spans="2:17" x14ac:dyDescent="0.25">
      <c r="B471" s="1">
        <v>1978</v>
      </c>
      <c r="C471" s="1">
        <v>8</v>
      </c>
      <c r="E471" s="5">
        <v>59.7</v>
      </c>
      <c r="F471" s="5">
        <v>55.44</v>
      </c>
      <c r="G471" s="5">
        <v>67.040000000000006</v>
      </c>
      <c r="H471" s="5">
        <v>31.67</v>
      </c>
      <c r="I471" s="5">
        <v>61.43</v>
      </c>
      <c r="J471" s="5">
        <v>68.17</v>
      </c>
      <c r="K471" s="5"/>
      <c r="L471" s="5">
        <v>-0.82616424560546875</v>
      </c>
      <c r="M471" s="5">
        <v>-1.93133544921875</v>
      </c>
      <c r="N471" s="5">
        <v>-1.3874969482421875</v>
      </c>
      <c r="O471" s="5">
        <v>-3.0571651458740234</v>
      </c>
      <c r="P471" s="5">
        <v>-0.37683486938476563</v>
      </c>
      <c r="Q471" s="5">
        <v>-0.30950164794921875</v>
      </c>
    </row>
    <row r="472" spans="2:17" x14ac:dyDescent="0.25">
      <c r="B472" s="1">
        <v>1978</v>
      </c>
      <c r="C472" s="1">
        <v>9</v>
      </c>
      <c r="E472" s="5">
        <v>58.57</v>
      </c>
      <c r="F472" s="5">
        <v>52.78</v>
      </c>
      <c r="G472" s="5">
        <v>60.91</v>
      </c>
      <c r="H472" s="5">
        <v>36.18</v>
      </c>
      <c r="I472" s="5">
        <v>60.92</v>
      </c>
      <c r="J472" s="5">
        <v>67.98</v>
      </c>
      <c r="K472" s="5"/>
      <c r="L472" s="5">
        <v>-0.72100067138671875</v>
      </c>
      <c r="M472" s="5">
        <v>-1.1091690063476563</v>
      </c>
      <c r="N472" s="5">
        <v>-0.81816864013671875</v>
      </c>
      <c r="O472" s="5">
        <v>-1.6968345642089844</v>
      </c>
      <c r="P472" s="5">
        <v>-0.56400299072265625</v>
      </c>
      <c r="Q472" s="5">
        <v>-0.35832977294921875</v>
      </c>
    </row>
    <row r="473" spans="2:17" x14ac:dyDescent="0.25">
      <c r="B473" s="1">
        <v>1978</v>
      </c>
      <c r="C473" s="1">
        <v>10</v>
      </c>
      <c r="E473" s="5">
        <v>56.75</v>
      </c>
      <c r="F473" s="5">
        <v>47.69</v>
      </c>
      <c r="G473" s="5">
        <v>50.87</v>
      </c>
      <c r="H473" s="5">
        <v>41.29</v>
      </c>
      <c r="I473" s="5">
        <v>60.43</v>
      </c>
      <c r="J473" s="5">
        <v>67.62</v>
      </c>
      <c r="K473" s="5"/>
      <c r="L473" s="5">
        <v>-0.68799972534179688</v>
      </c>
      <c r="M473" s="5">
        <v>-1.0483360290527344</v>
      </c>
      <c r="N473" s="5">
        <v>-0.872833251953125</v>
      </c>
      <c r="O473" s="5">
        <v>-1.4051666259765625</v>
      </c>
      <c r="P473" s="5">
        <v>-0.53749847412109375</v>
      </c>
      <c r="Q473" s="5">
        <v>-0.451995849609375</v>
      </c>
    </row>
    <row r="474" spans="2:17" x14ac:dyDescent="0.25">
      <c r="B474" s="1">
        <v>1978</v>
      </c>
      <c r="C474" s="1">
        <v>11</v>
      </c>
      <c r="E474" s="5">
        <v>55.12</v>
      </c>
      <c r="F474" s="5">
        <v>42.24</v>
      </c>
      <c r="G474" s="5">
        <v>39.72</v>
      </c>
      <c r="H474" s="5">
        <v>47.6</v>
      </c>
      <c r="I474" s="5">
        <v>60.34</v>
      </c>
      <c r="J474" s="5">
        <v>67.69</v>
      </c>
      <c r="K474" s="5"/>
      <c r="L474" s="5">
        <v>-0.38633346557617188</v>
      </c>
      <c r="M474" s="5">
        <v>-0.46016311645507813</v>
      </c>
      <c r="N474" s="5">
        <v>-0.35449981689453125</v>
      </c>
      <c r="O474" s="5">
        <v>-0.65533447265625</v>
      </c>
      <c r="P474" s="5">
        <v>-0.364166259765625</v>
      </c>
      <c r="Q474" s="5">
        <v>-0.26332855224609375</v>
      </c>
    </row>
    <row r="475" spans="2:17" x14ac:dyDescent="0.25">
      <c r="B475" s="1">
        <v>1978</v>
      </c>
      <c r="C475" s="1">
        <v>12</v>
      </c>
      <c r="E475" s="5">
        <v>53.87</v>
      </c>
      <c r="F475" s="5">
        <v>37.630000000000003</v>
      </c>
      <c r="G475" s="5">
        <v>30.89</v>
      </c>
      <c r="H475" s="5">
        <v>51.66</v>
      </c>
      <c r="I475" s="5">
        <v>60.46</v>
      </c>
      <c r="J475" s="5">
        <v>67.900000000000006</v>
      </c>
      <c r="K475" s="5"/>
      <c r="L475" s="5">
        <v>-0.44133377075195313</v>
      </c>
      <c r="M475" s="5">
        <v>-0.92733383178710938</v>
      </c>
      <c r="N475" s="5">
        <v>-1.0336666107177734</v>
      </c>
      <c r="O475" s="5">
        <v>-0.711334228515625</v>
      </c>
      <c r="P475" s="5">
        <v>-0.24433517456054688</v>
      </c>
      <c r="Q475" s="5">
        <v>-0.16049957275390625</v>
      </c>
    </row>
    <row r="476" spans="2:17" x14ac:dyDescent="0.25">
      <c r="B476" s="1">
        <v>1979</v>
      </c>
      <c r="C476" s="1">
        <v>1</v>
      </c>
      <c r="E476" s="5">
        <v>53.64</v>
      </c>
      <c r="F476" s="5">
        <v>35.950000000000003</v>
      </c>
      <c r="G476" s="5">
        <v>27.73</v>
      </c>
      <c r="H476" s="5">
        <v>53.06</v>
      </c>
      <c r="I476" s="5">
        <v>60.81</v>
      </c>
      <c r="J476" s="5">
        <v>68.27</v>
      </c>
      <c r="K476" s="5"/>
      <c r="L476" s="5">
        <v>-0.24333572387695313</v>
      </c>
      <c r="M476" s="5">
        <v>-0.9048309326171875</v>
      </c>
      <c r="N476" s="5">
        <v>-1.4391670227050781</v>
      </c>
      <c r="O476" s="5">
        <v>0.22050094604492188</v>
      </c>
      <c r="P476" s="5">
        <v>1.5666961669921875E-2</v>
      </c>
      <c r="Q476" s="5">
        <v>-5.350494384765625E-2</v>
      </c>
    </row>
    <row r="477" spans="2:17" x14ac:dyDescent="0.25">
      <c r="B477" s="1">
        <v>1979</v>
      </c>
      <c r="C477" s="1">
        <v>2</v>
      </c>
      <c r="E477" s="5">
        <v>53.68</v>
      </c>
      <c r="F477" s="5">
        <v>36.43</v>
      </c>
      <c r="G477" s="5">
        <v>30.62</v>
      </c>
      <c r="H477" s="5">
        <v>48.58</v>
      </c>
      <c r="I477" s="5">
        <v>60.67</v>
      </c>
      <c r="J477" s="5">
        <v>68.489999999999995</v>
      </c>
      <c r="K477" s="5"/>
      <c r="L477" s="5">
        <v>-0.68583297729492188</v>
      </c>
      <c r="M477" s="5">
        <v>-1.6448326110839844</v>
      </c>
      <c r="N477" s="5">
        <v>-2.1498317718505859</v>
      </c>
      <c r="O477" s="5">
        <v>-0.58283233642578125</v>
      </c>
      <c r="P477" s="5">
        <v>-0.30716705322265625</v>
      </c>
      <c r="Q477" s="5">
        <v>-9.616851806640625E-2</v>
      </c>
    </row>
    <row r="478" spans="2:17" x14ac:dyDescent="0.25">
      <c r="B478" s="1">
        <v>1979</v>
      </c>
      <c r="C478" s="1">
        <v>3</v>
      </c>
      <c r="E478" s="5">
        <v>55.26</v>
      </c>
      <c r="F478" s="5">
        <v>41.24</v>
      </c>
      <c r="G478" s="5">
        <v>39.99</v>
      </c>
      <c r="H478" s="5">
        <v>43.97</v>
      </c>
      <c r="I478" s="5">
        <v>60.95</v>
      </c>
      <c r="J478" s="5">
        <v>68.56</v>
      </c>
      <c r="K478" s="5"/>
      <c r="L478" s="5">
        <v>-0.34900283813476563</v>
      </c>
      <c r="M478" s="5">
        <v>-0.81333160400390625</v>
      </c>
      <c r="N478" s="5">
        <v>-1.0756645202636719</v>
      </c>
      <c r="O478" s="5">
        <v>-0.27733230590820313</v>
      </c>
      <c r="P478" s="5">
        <v>-0.16016769409179688</v>
      </c>
      <c r="Q478" s="5">
        <v>-0.10967254638671875</v>
      </c>
    </row>
    <row r="479" spans="2:17" x14ac:dyDescent="0.25">
      <c r="B479" s="1">
        <v>1979</v>
      </c>
      <c r="C479" s="1">
        <v>4</v>
      </c>
      <c r="E479" s="5">
        <v>56.94</v>
      </c>
      <c r="F479" s="5">
        <v>46.52</v>
      </c>
      <c r="G479" s="5">
        <v>49.52</v>
      </c>
      <c r="H479" s="5">
        <v>40.49</v>
      </c>
      <c r="I479" s="5">
        <v>61.16</v>
      </c>
      <c r="J479" s="5">
        <v>68.55</v>
      </c>
      <c r="K479" s="5"/>
      <c r="L479" s="5">
        <v>-0.4120025634765625</v>
      </c>
      <c r="M479" s="5">
        <v>-1.0436668395996094</v>
      </c>
      <c r="N479" s="5">
        <v>-1.7621650695800781</v>
      </c>
      <c r="O479" s="5">
        <v>0.43183517456054688</v>
      </c>
      <c r="P479" s="5">
        <v>-0.16450119018554688</v>
      </c>
      <c r="Q479" s="5">
        <v>-9.583282470703125E-2</v>
      </c>
    </row>
    <row r="480" spans="2:17" x14ac:dyDescent="0.25">
      <c r="B480" s="1">
        <v>1979</v>
      </c>
      <c r="C480" s="1">
        <v>5</v>
      </c>
      <c r="E480" s="5">
        <v>58.67</v>
      </c>
      <c r="F480" s="5">
        <v>51.74</v>
      </c>
      <c r="G480" s="5">
        <v>59.52</v>
      </c>
      <c r="H480" s="5">
        <v>35.85</v>
      </c>
      <c r="I480" s="5">
        <v>61.48</v>
      </c>
      <c r="J480" s="5">
        <v>68.3</v>
      </c>
      <c r="K480" s="5"/>
      <c r="L480" s="5">
        <v>-0.36700057983398438</v>
      </c>
      <c r="M480" s="5">
        <v>-0.88883209228515625</v>
      </c>
      <c r="N480" s="5">
        <v>-0.87433242797851563</v>
      </c>
      <c r="O480" s="5">
        <v>-0.9228363037109375</v>
      </c>
      <c r="P480" s="5">
        <v>-0.15766525268554688</v>
      </c>
      <c r="Q480" s="5">
        <v>-0.161163330078125</v>
      </c>
    </row>
    <row r="481" spans="2:17" x14ac:dyDescent="0.25">
      <c r="B481" s="1">
        <v>1979</v>
      </c>
      <c r="C481" s="1">
        <v>6</v>
      </c>
      <c r="E481" s="5">
        <v>59.99</v>
      </c>
      <c r="F481" s="5">
        <v>55.8</v>
      </c>
      <c r="G481" s="5">
        <v>66.709999999999994</v>
      </c>
      <c r="H481" s="5">
        <v>33.47</v>
      </c>
      <c r="I481" s="5">
        <v>61.69</v>
      </c>
      <c r="J481" s="5">
        <v>68.3</v>
      </c>
      <c r="K481" s="5"/>
      <c r="L481" s="5">
        <v>-0.31749725341796875</v>
      </c>
      <c r="M481" s="5">
        <v>-0.81933212280273438</v>
      </c>
      <c r="N481" s="5">
        <v>-0.822998046875</v>
      </c>
      <c r="O481" s="5">
        <v>-0.80466461181640625</v>
      </c>
      <c r="P481" s="5">
        <v>-0.11400222778320313</v>
      </c>
      <c r="Q481" s="5">
        <v>-3.63311767578125E-2</v>
      </c>
    </row>
    <row r="482" spans="2:17" x14ac:dyDescent="0.25">
      <c r="B482" s="1">
        <v>1979</v>
      </c>
      <c r="C482" s="1">
        <v>7</v>
      </c>
      <c r="E482" s="5">
        <v>60.32</v>
      </c>
      <c r="F482" s="5">
        <v>57.29</v>
      </c>
      <c r="G482" s="5">
        <v>69.94</v>
      </c>
      <c r="H482" s="5">
        <v>31.38</v>
      </c>
      <c r="I482" s="5">
        <v>61.54</v>
      </c>
      <c r="J482" s="5">
        <v>68.239999999999995</v>
      </c>
      <c r="K482" s="5"/>
      <c r="L482" s="5">
        <v>-0.46200180053710938</v>
      </c>
      <c r="M482" s="5">
        <v>-0.98983383178710938</v>
      </c>
      <c r="N482" s="5">
        <v>-0.61333465576171875</v>
      </c>
      <c r="O482" s="5">
        <v>-1.7479991912841797</v>
      </c>
      <c r="P482" s="5">
        <v>-0.25716400146484375</v>
      </c>
      <c r="Q482" s="5">
        <v>-0.1580047607421875</v>
      </c>
    </row>
    <row r="483" spans="2:17" x14ac:dyDescent="0.25">
      <c r="B483" s="1">
        <v>1979</v>
      </c>
      <c r="C483" s="1">
        <v>8</v>
      </c>
      <c r="E483" s="5">
        <v>60.26</v>
      </c>
      <c r="F483" s="5">
        <v>56.75</v>
      </c>
      <c r="G483" s="5">
        <v>67.64</v>
      </c>
      <c r="H483" s="5">
        <v>34.46</v>
      </c>
      <c r="I483" s="5">
        <v>61.69</v>
      </c>
      <c r="J483" s="5">
        <v>68.319999999999993</v>
      </c>
      <c r="K483" s="5"/>
      <c r="L483" s="5">
        <v>-0.26616668701171875</v>
      </c>
      <c r="M483" s="5">
        <v>-0.62133407592773438</v>
      </c>
      <c r="N483" s="5">
        <v>-0.78749847412109375</v>
      </c>
      <c r="O483" s="5">
        <v>-0.2671661376953125</v>
      </c>
      <c r="P483" s="5">
        <v>-0.1168365478515625</v>
      </c>
      <c r="Q483" s="5">
        <v>-0.1595001220703125</v>
      </c>
    </row>
    <row r="484" spans="2:17" x14ac:dyDescent="0.25">
      <c r="B484" s="1">
        <v>1979</v>
      </c>
      <c r="C484" s="1">
        <v>9</v>
      </c>
      <c r="E484" s="5">
        <v>59.13</v>
      </c>
      <c r="F484" s="5">
        <v>53.34</v>
      </c>
      <c r="G484" s="5">
        <v>61.22</v>
      </c>
      <c r="H484" s="5">
        <v>37.22</v>
      </c>
      <c r="I484" s="5">
        <v>61.48</v>
      </c>
      <c r="J484" s="5">
        <v>68.3</v>
      </c>
      <c r="K484" s="5"/>
      <c r="L484" s="5">
        <v>-0.16099929809570313</v>
      </c>
      <c r="M484" s="5">
        <v>-0.54916763305664063</v>
      </c>
      <c r="N484" s="5">
        <v>-0.50816726684570313</v>
      </c>
      <c r="O484" s="5">
        <v>-0.65683364868164063</v>
      </c>
      <c r="P484" s="5">
        <v>-4.001617431640625E-3</v>
      </c>
      <c r="Q484" s="5">
        <v>-3.8330078125E-2</v>
      </c>
    </row>
    <row r="485" spans="2:17" x14ac:dyDescent="0.25">
      <c r="B485" s="1">
        <v>1979</v>
      </c>
      <c r="C485" s="1">
        <v>10</v>
      </c>
      <c r="E485" s="5">
        <v>57.35</v>
      </c>
      <c r="F485" s="5">
        <v>48.37</v>
      </c>
      <c r="G485" s="5">
        <v>51.44</v>
      </c>
      <c r="H485" s="5">
        <v>42.2</v>
      </c>
      <c r="I485" s="5">
        <v>60.99</v>
      </c>
      <c r="J485" s="5">
        <v>68.03</v>
      </c>
      <c r="K485" s="5"/>
      <c r="L485" s="5">
        <v>-8.8001251220703125E-2</v>
      </c>
      <c r="M485" s="5">
        <v>-0.36833572387695313</v>
      </c>
      <c r="N485" s="5">
        <v>-0.30283355712890625</v>
      </c>
      <c r="O485" s="5">
        <v>-0.49516677856445313</v>
      </c>
      <c r="P485" s="5">
        <v>2.2502899169921875E-2</v>
      </c>
      <c r="Q485" s="5">
        <v>-4.199981689453125E-2</v>
      </c>
    </row>
    <row r="486" spans="2:17" x14ac:dyDescent="0.25">
      <c r="B486" s="1">
        <v>1979</v>
      </c>
      <c r="C486" s="1">
        <v>11</v>
      </c>
      <c r="E486" s="5">
        <v>55.37</v>
      </c>
      <c r="F486" s="5">
        <v>42.35</v>
      </c>
      <c r="G486" s="5">
        <v>39.64</v>
      </c>
      <c r="H486" s="5">
        <v>48.09</v>
      </c>
      <c r="I486" s="5">
        <v>60.66</v>
      </c>
      <c r="J486" s="5">
        <v>67.98</v>
      </c>
      <c r="K486" s="5"/>
      <c r="L486" s="5">
        <v>-0.13633346557617188</v>
      </c>
      <c r="M486" s="5">
        <v>-0.35016632080078125</v>
      </c>
      <c r="N486" s="5">
        <v>-0.43450164794921875</v>
      </c>
      <c r="O486" s="5">
        <v>-0.16533279418945313</v>
      </c>
      <c r="P486" s="5">
        <v>-4.416656494140625E-2</v>
      </c>
      <c r="Q486" s="5">
        <v>2.667236328125E-2</v>
      </c>
    </row>
    <row r="487" spans="2:17" x14ac:dyDescent="0.25">
      <c r="B487" s="1">
        <v>1979</v>
      </c>
      <c r="C487" s="1">
        <v>12</v>
      </c>
      <c r="E487" s="5">
        <v>54.56</v>
      </c>
      <c r="F487" s="5">
        <v>39.28</v>
      </c>
      <c r="G487" s="5">
        <v>32.97</v>
      </c>
      <c r="H487" s="5">
        <v>52.4</v>
      </c>
      <c r="I487" s="5">
        <v>60.76</v>
      </c>
      <c r="J487" s="5">
        <v>68.14</v>
      </c>
      <c r="K487" s="5"/>
      <c r="L487" s="5">
        <v>0.24866867065429688</v>
      </c>
      <c r="M487" s="5">
        <v>0.72266387939453125</v>
      </c>
      <c r="N487" s="5">
        <v>1.0463352203369141</v>
      </c>
      <c r="O487" s="5">
        <v>2.8667449951171875E-2</v>
      </c>
      <c r="P487" s="5">
        <v>5.56640625E-2</v>
      </c>
      <c r="Q487" s="5">
        <v>7.9498291015625E-2</v>
      </c>
    </row>
    <row r="488" spans="2:17" x14ac:dyDescent="0.25">
      <c r="B488" s="1">
        <v>1980</v>
      </c>
      <c r="C488" s="1">
        <v>1</v>
      </c>
      <c r="E488" s="5">
        <v>53.86</v>
      </c>
      <c r="F488" s="5">
        <v>36.36</v>
      </c>
      <c r="G488" s="5">
        <v>28.4</v>
      </c>
      <c r="H488" s="5">
        <v>52.91</v>
      </c>
      <c r="I488" s="5">
        <v>60.96</v>
      </c>
      <c r="J488" s="5">
        <v>68.48</v>
      </c>
      <c r="K488" s="5"/>
      <c r="L488" s="5">
        <v>-2.3334503173828125E-2</v>
      </c>
      <c r="M488" s="5">
        <v>-0.49483108520507813</v>
      </c>
      <c r="N488" s="5">
        <v>-0.76916694641113281</v>
      </c>
      <c r="O488" s="5">
        <v>7.0499420166015625E-2</v>
      </c>
      <c r="P488" s="5">
        <v>0.1656646728515625</v>
      </c>
      <c r="Q488" s="5">
        <v>0.15650177001953125</v>
      </c>
    </row>
    <row r="489" spans="2:17" x14ac:dyDescent="0.25">
      <c r="B489" s="1">
        <v>1980</v>
      </c>
      <c r="C489" s="1">
        <v>2</v>
      </c>
      <c r="E489" s="5">
        <v>54.47</v>
      </c>
      <c r="F489" s="5">
        <v>38.03</v>
      </c>
      <c r="G489" s="5">
        <v>32.61</v>
      </c>
      <c r="H489" s="5">
        <v>49.36</v>
      </c>
      <c r="I489" s="5">
        <v>61.13</v>
      </c>
      <c r="J489" s="5">
        <v>68.69</v>
      </c>
      <c r="K489" s="5"/>
      <c r="L489" s="5">
        <v>0.10416793823242188</v>
      </c>
      <c r="M489" s="5">
        <v>-4.4834136962890625E-2</v>
      </c>
      <c r="N489" s="5">
        <v>-0.15983200073242188</v>
      </c>
      <c r="O489" s="5">
        <v>0.19716644287109375</v>
      </c>
      <c r="P489" s="5">
        <v>0.15283584594726563</v>
      </c>
      <c r="Q489" s="5">
        <v>0.1038360595703125</v>
      </c>
    </row>
    <row r="490" spans="2:17" x14ac:dyDescent="0.25">
      <c r="B490" s="1">
        <v>1980</v>
      </c>
      <c r="C490" s="1">
        <v>3</v>
      </c>
      <c r="E490" s="5">
        <v>55.64</v>
      </c>
      <c r="F490" s="5">
        <v>41.44</v>
      </c>
      <c r="G490" s="5">
        <v>39.29</v>
      </c>
      <c r="H490" s="5">
        <v>46.05</v>
      </c>
      <c r="I490" s="5">
        <v>61.4</v>
      </c>
      <c r="J490" s="5">
        <v>68.78</v>
      </c>
      <c r="K490" s="5"/>
      <c r="L490" s="5">
        <v>3.099822998046875E-2</v>
      </c>
      <c r="M490" s="5">
        <v>-0.61333465576171875</v>
      </c>
      <c r="N490" s="5">
        <v>-1.775665283203125</v>
      </c>
      <c r="O490" s="5">
        <v>1.8026657104492188</v>
      </c>
      <c r="P490" s="5">
        <v>0.28983306884765625</v>
      </c>
      <c r="Q490" s="5">
        <v>0.11032867431640625</v>
      </c>
    </row>
    <row r="491" spans="2:17" x14ac:dyDescent="0.25">
      <c r="B491" s="1">
        <v>1980</v>
      </c>
      <c r="C491" s="1">
        <v>4</v>
      </c>
      <c r="E491" s="5">
        <v>57.52</v>
      </c>
      <c r="F491" s="5">
        <v>47.69</v>
      </c>
      <c r="G491" s="5">
        <v>50.83</v>
      </c>
      <c r="H491" s="5">
        <v>41.38</v>
      </c>
      <c r="I491" s="5">
        <v>61.51</v>
      </c>
      <c r="J491" s="5">
        <v>68.7</v>
      </c>
      <c r="K491" s="5"/>
      <c r="L491" s="5">
        <v>0.167999267578125</v>
      </c>
      <c r="M491" s="5">
        <v>0.12633132934570313</v>
      </c>
      <c r="N491" s="5">
        <v>-0.4521636962890625</v>
      </c>
      <c r="O491" s="5">
        <v>1.3218345642089844</v>
      </c>
      <c r="P491" s="5">
        <v>0.18549728393554688</v>
      </c>
      <c r="Q491" s="5">
        <v>5.416107177734375E-2</v>
      </c>
    </row>
    <row r="492" spans="2:17" x14ac:dyDescent="0.25">
      <c r="B492" s="1">
        <v>1980</v>
      </c>
      <c r="C492" s="1">
        <v>5</v>
      </c>
      <c r="E492" s="5">
        <v>59.31</v>
      </c>
      <c r="F492" s="5">
        <v>52.97</v>
      </c>
      <c r="G492" s="5">
        <v>60.24</v>
      </c>
      <c r="H492" s="5">
        <v>38.15</v>
      </c>
      <c r="I492" s="5">
        <v>61.88</v>
      </c>
      <c r="J492" s="5">
        <v>68.47</v>
      </c>
      <c r="K492" s="5"/>
      <c r="L492" s="5">
        <v>0.27300262451171875</v>
      </c>
      <c r="M492" s="5">
        <v>0.34116744995117188</v>
      </c>
      <c r="N492" s="5">
        <v>-0.15433120727539063</v>
      </c>
      <c r="O492" s="5">
        <v>1.377166748046875</v>
      </c>
      <c r="P492" s="5">
        <v>0.24233627319335938</v>
      </c>
      <c r="Q492" s="5">
        <v>8.8348388671875E-3</v>
      </c>
    </row>
    <row r="493" spans="2:17" x14ac:dyDescent="0.25">
      <c r="B493" s="1">
        <v>1980</v>
      </c>
      <c r="C493" s="1">
        <v>6</v>
      </c>
      <c r="E493" s="5">
        <v>60.31</v>
      </c>
      <c r="F493" s="5">
        <v>56.32</v>
      </c>
      <c r="G493" s="5">
        <v>67.2</v>
      </c>
      <c r="H493" s="5">
        <v>34.049999999999997</v>
      </c>
      <c r="I493" s="5">
        <v>61.93</v>
      </c>
      <c r="J493" s="5">
        <v>68.349999999999994</v>
      </c>
      <c r="K493" s="5"/>
      <c r="L493" s="5">
        <v>2.50244140625E-3</v>
      </c>
      <c r="M493" s="5">
        <v>-0.2993316650390625</v>
      </c>
      <c r="N493" s="5">
        <v>-0.33300018310546875</v>
      </c>
      <c r="O493" s="5">
        <v>-0.22466659545898438</v>
      </c>
      <c r="P493" s="5">
        <v>0.12599945068359375</v>
      </c>
      <c r="Q493" s="5">
        <v>1.366424560546875E-2</v>
      </c>
    </row>
    <row r="494" spans="2:17" x14ac:dyDescent="0.25">
      <c r="B494" s="1">
        <v>1980</v>
      </c>
      <c r="C494" s="1">
        <v>7</v>
      </c>
      <c r="E494" s="5">
        <v>60.84</v>
      </c>
      <c r="F494" s="5">
        <v>58.52</v>
      </c>
      <c r="G494" s="5">
        <v>70.16</v>
      </c>
      <c r="H494" s="5">
        <v>34.67</v>
      </c>
      <c r="I494" s="5">
        <v>61.78</v>
      </c>
      <c r="J494" s="5">
        <v>68.25</v>
      </c>
      <c r="K494" s="5"/>
      <c r="L494" s="5">
        <v>5.79986572265625E-2</v>
      </c>
      <c r="M494" s="5">
        <v>0.24016571044921875</v>
      </c>
      <c r="N494" s="5">
        <v>-0.39333343505859375</v>
      </c>
      <c r="O494" s="5">
        <v>1.5419998168945313</v>
      </c>
      <c r="P494" s="5">
        <v>-1.71661376953125E-2</v>
      </c>
      <c r="Q494" s="5">
        <v>-0.14800262451171875</v>
      </c>
    </row>
    <row r="495" spans="2:17" x14ac:dyDescent="0.25">
      <c r="B495" s="1">
        <v>1980</v>
      </c>
      <c r="C495" s="1">
        <v>8</v>
      </c>
      <c r="E495" s="5">
        <v>60.49</v>
      </c>
      <c r="F495" s="5">
        <v>57.45</v>
      </c>
      <c r="G495" s="5">
        <v>67.930000000000007</v>
      </c>
      <c r="H495" s="5">
        <v>35.979999999999997</v>
      </c>
      <c r="I495" s="5">
        <v>61.72</v>
      </c>
      <c r="J495" s="5">
        <v>68.25</v>
      </c>
      <c r="K495" s="5"/>
      <c r="L495" s="5">
        <v>-3.6163330078125E-2</v>
      </c>
      <c r="M495" s="5">
        <v>7.866668701171875E-2</v>
      </c>
      <c r="N495" s="5">
        <v>-0.49749755859375</v>
      </c>
      <c r="O495" s="5">
        <v>1.2528343200683594</v>
      </c>
      <c r="P495" s="5">
        <v>-8.6833953857421875E-2</v>
      </c>
      <c r="Q495" s="5">
        <v>-0.22949981689453125</v>
      </c>
    </row>
    <row r="496" spans="2:17" x14ac:dyDescent="0.25">
      <c r="B496" s="1">
        <v>1980</v>
      </c>
      <c r="C496" s="1">
        <v>9</v>
      </c>
      <c r="E496" s="5">
        <v>59.14</v>
      </c>
      <c r="F496" s="5">
        <v>53.76</v>
      </c>
      <c r="G496" s="5">
        <v>61.04</v>
      </c>
      <c r="H496" s="5">
        <v>38.89</v>
      </c>
      <c r="I496" s="5">
        <v>61.33</v>
      </c>
      <c r="J496" s="5">
        <v>68.12</v>
      </c>
      <c r="K496" s="5"/>
      <c r="L496" s="5">
        <v>-0.1510009765625</v>
      </c>
      <c r="M496" s="5">
        <v>-0.12916946411132813</v>
      </c>
      <c r="N496" s="5">
        <v>-0.68816757202148438</v>
      </c>
      <c r="O496" s="5">
        <v>1.0131645202636719</v>
      </c>
      <c r="P496" s="5">
        <v>-0.15399932861328125</v>
      </c>
      <c r="Q496" s="5">
        <v>-0.21833038330078125</v>
      </c>
    </row>
    <row r="497" spans="2:17" x14ac:dyDescent="0.25">
      <c r="B497" s="1">
        <v>1980</v>
      </c>
      <c r="C497" s="1">
        <v>10</v>
      </c>
      <c r="E497" s="5">
        <v>57.18</v>
      </c>
      <c r="F497" s="5">
        <v>48.31</v>
      </c>
      <c r="G497" s="5">
        <v>51.37</v>
      </c>
      <c r="H497" s="5">
        <v>42.16</v>
      </c>
      <c r="I497" s="5">
        <v>60.78</v>
      </c>
      <c r="J497" s="5">
        <v>67.83</v>
      </c>
      <c r="K497" s="5"/>
      <c r="L497" s="5">
        <v>-0.25799942016601563</v>
      </c>
      <c r="M497" s="5">
        <v>-0.42833328247070313</v>
      </c>
      <c r="N497" s="5">
        <v>-0.372833251953125</v>
      </c>
      <c r="O497" s="5">
        <v>-0.53516769409179688</v>
      </c>
      <c r="P497" s="5">
        <v>-0.1875</v>
      </c>
      <c r="Q497" s="5">
        <v>-0.24199676513671875</v>
      </c>
    </row>
    <row r="498" spans="2:17" x14ac:dyDescent="0.25">
      <c r="B498" s="1">
        <v>1980</v>
      </c>
      <c r="C498" s="1">
        <v>11</v>
      </c>
      <c r="E498" s="5">
        <v>55.29</v>
      </c>
      <c r="F498" s="5">
        <v>42.94</v>
      </c>
      <c r="G498" s="5">
        <v>40.32</v>
      </c>
      <c r="H498" s="5">
        <v>48.47</v>
      </c>
      <c r="I498" s="5">
        <v>60.31</v>
      </c>
      <c r="J498" s="5">
        <v>67.73</v>
      </c>
      <c r="K498" s="5"/>
      <c r="L498" s="5">
        <v>-0.21633148193359375</v>
      </c>
      <c r="M498" s="5">
        <v>0.23983383178710938</v>
      </c>
      <c r="N498" s="5">
        <v>0.2454986572265625</v>
      </c>
      <c r="O498" s="5">
        <v>0.21466827392578125</v>
      </c>
      <c r="P498" s="5">
        <v>-0.3941650390625</v>
      </c>
      <c r="Q498" s="5">
        <v>-0.22332763671875</v>
      </c>
    </row>
    <row r="499" spans="2:17" x14ac:dyDescent="0.25">
      <c r="B499" s="1">
        <v>1980</v>
      </c>
      <c r="C499" s="1">
        <v>12</v>
      </c>
      <c r="E499" s="5">
        <v>53.95</v>
      </c>
      <c r="F499" s="5">
        <v>38.1</v>
      </c>
      <c r="G499" s="5">
        <v>31.35</v>
      </c>
      <c r="H499" s="5">
        <v>52.14</v>
      </c>
      <c r="I499" s="5">
        <v>60.38</v>
      </c>
      <c r="J499" s="5">
        <v>67.87</v>
      </c>
      <c r="K499" s="5"/>
      <c r="L499" s="5">
        <v>-0.36133193969726563</v>
      </c>
      <c r="M499" s="5">
        <v>-0.45733642578125</v>
      </c>
      <c r="N499" s="5">
        <v>-0.57366561889648438</v>
      </c>
      <c r="O499" s="5">
        <v>-0.23133468627929688</v>
      </c>
      <c r="P499" s="5">
        <v>-0.32433319091796875</v>
      </c>
      <c r="Q499" s="5">
        <v>-0.19049835205078125</v>
      </c>
    </row>
    <row r="500" spans="2:17" x14ac:dyDescent="0.25">
      <c r="B500" s="1">
        <v>1981</v>
      </c>
      <c r="C500" s="1">
        <v>1</v>
      </c>
      <c r="E500" s="5">
        <v>54.08</v>
      </c>
      <c r="F500" s="5">
        <v>37.94</v>
      </c>
      <c r="G500" s="5">
        <v>31.02</v>
      </c>
      <c r="H500" s="5">
        <v>52.35</v>
      </c>
      <c r="I500" s="5">
        <v>60.63</v>
      </c>
      <c r="J500" s="5">
        <v>68.06</v>
      </c>
      <c r="K500" s="5"/>
      <c r="L500" s="5">
        <v>0.19666671752929688</v>
      </c>
      <c r="M500" s="5">
        <v>1.0851669311523438</v>
      </c>
      <c r="N500" s="5">
        <v>1.8508338928222656</v>
      </c>
      <c r="O500" s="5">
        <v>-0.489501953125</v>
      </c>
      <c r="P500" s="5">
        <v>-0.16433334350585938</v>
      </c>
      <c r="Q500" s="5">
        <v>-0.2635040283203125</v>
      </c>
    </row>
    <row r="501" spans="2:17" x14ac:dyDescent="0.25">
      <c r="B501" s="1">
        <v>1981</v>
      </c>
      <c r="C501" s="1">
        <v>2</v>
      </c>
      <c r="E501" s="5">
        <v>54.46</v>
      </c>
      <c r="F501" s="5">
        <v>38.590000000000003</v>
      </c>
      <c r="G501" s="5">
        <v>33.520000000000003</v>
      </c>
      <c r="H501" s="5">
        <v>49.17</v>
      </c>
      <c r="I501" s="5">
        <v>60.91</v>
      </c>
      <c r="J501" s="5">
        <v>68.27</v>
      </c>
      <c r="K501" s="5"/>
      <c r="L501" s="5">
        <v>9.4165802001953125E-2</v>
      </c>
      <c r="M501" s="5">
        <v>0.515167236328125</v>
      </c>
      <c r="N501" s="5">
        <v>0.7501678466796875</v>
      </c>
      <c r="O501" s="5">
        <v>7.16400146484375E-3</v>
      </c>
      <c r="P501" s="5">
        <v>-6.7165374755859375E-2</v>
      </c>
      <c r="Q501" s="5">
        <v>-0.31616973876953125</v>
      </c>
    </row>
    <row r="502" spans="2:17" x14ac:dyDescent="0.25">
      <c r="B502" s="1">
        <v>1981</v>
      </c>
      <c r="C502" s="1">
        <v>3</v>
      </c>
      <c r="E502" s="5">
        <v>55.84</v>
      </c>
      <c r="F502" s="5">
        <v>42.88</v>
      </c>
      <c r="G502" s="5">
        <v>41.98</v>
      </c>
      <c r="H502" s="5">
        <v>44.89</v>
      </c>
      <c r="I502" s="5">
        <v>61.1</v>
      </c>
      <c r="J502" s="5">
        <v>68.47</v>
      </c>
      <c r="K502" s="5"/>
      <c r="L502" s="5">
        <v>0.23099899291992188</v>
      </c>
      <c r="M502" s="5">
        <v>0.82666778564453125</v>
      </c>
      <c r="N502" s="5">
        <v>0.91433334350585938</v>
      </c>
      <c r="O502" s="5">
        <v>0.64266586303710938</v>
      </c>
      <c r="P502" s="5">
        <v>-1.016998291015625E-2</v>
      </c>
      <c r="Q502" s="5">
        <v>-0.19966888427734375</v>
      </c>
    </row>
    <row r="503" spans="2:17" x14ac:dyDescent="0.25">
      <c r="B503" s="1">
        <v>1981</v>
      </c>
      <c r="C503" s="1">
        <v>4</v>
      </c>
      <c r="E503" s="5">
        <v>57.47</v>
      </c>
      <c r="F503" s="5">
        <v>47.76</v>
      </c>
      <c r="G503" s="5">
        <v>51.37</v>
      </c>
      <c r="H503" s="5">
        <v>40.479999999999997</v>
      </c>
      <c r="I503" s="5">
        <v>61.41</v>
      </c>
      <c r="J503" s="5">
        <v>68.53</v>
      </c>
      <c r="K503" s="5"/>
      <c r="L503" s="5">
        <v>0.11800003051757813</v>
      </c>
      <c r="M503" s="5">
        <v>0.19633102416992188</v>
      </c>
      <c r="N503" s="5">
        <v>8.7833404541015625E-2</v>
      </c>
      <c r="O503" s="5">
        <v>0.42183303833007813</v>
      </c>
      <c r="P503" s="5">
        <v>8.5498809814453125E-2</v>
      </c>
      <c r="Q503" s="5">
        <v>-0.11583709716796875</v>
      </c>
    </row>
    <row r="504" spans="2:17" x14ac:dyDescent="0.25">
      <c r="B504" s="1">
        <v>1981</v>
      </c>
      <c r="C504" s="1">
        <v>5</v>
      </c>
      <c r="E504" s="5">
        <v>59.06</v>
      </c>
      <c r="F504" s="5">
        <v>52.34</v>
      </c>
      <c r="G504" s="5">
        <v>59.81</v>
      </c>
      <c r="H504" s="5">
        <v>37.1</v>
      </c>
      <c r="I504" s="5">
        <v>61.78</v>
      </c>
      <c r="J504" s="5">
        <v>68.489999999999995</v>
      </c>
      <c r="K504" s="5"/>
      <c r="L504" s="5">
        <v>2.300262451171875E-2</v>
      </c>
      <c r="M504" s="5">
        <v>-0.2888336181640625</v>
      </c>
      <c r="N504" s="5">
        <v>-0.58433151245117188</v>
      </c>
      <c r="O504" s="5">
        <v>0.3271636962890625</v>
      </c>
      <c r="P504" s="5">
        <v>0.142333984375</v>
      </c>
      <c r="Q504" s="5">
        <v>2.883148193359375E-2</v>
      </c>
    </row>
    <row r="505" spans="2:17" x14ac:dyDescent="0.25">
      <c r="B505" s="1">
        <v>1981</v>
      </c>
      <c r="C505" s="1">
        <v>6</v>
      </c>
      <c r="E505" s="5">
        <v>60.32</v>
      </c>
      <c r="F505" s="5">
        <v>56.57</v>
      </c>
      <c r="G505" s="5">
        <v>67.48</v>
      </c>
      <c r="H505" s="5">
        <v>34.24</v>
      </c>
      <c r="I505" s="5">
        <v>61.84</v>
      </c>
      <c r="J505" s="5">
        <v>68.31</v>
      </c>
      <c r="K505" s="5"/>
      <c r="L505" s="5">
        <v>1.2500762939453125E-2</v>
      </c>
      <c r="M505" s="5">
        <v>-4.93316650390625E-2</v>
      </c>
      <c r="N505" s="5">
        <v>-5.29937744140625E-2</v>
      </c>
      <c r="O505" s="5">
        <v>-3.4664154052734375E-2</v>
      </c>
      <c r="P505" s="5">
        <v>3.5999298095703125E-2</v>
      </c>
      <c r="Q505" s="5">
        <v>-2.6336669921875E-2</v>
      </c>
    </row>
    <row r="506" spans="2:17" x14ac:dyDescent="0.25">
      <c r="B506" s="1">
        <v>1981</v>
      </c>
      <c r="C506" s="1">
        <v>7</v>
      </c>
      <c r="E506" s="5">
        <v>60.78</v>
      </c>
      <c r="F506" s="5">
        <v>58.44</v>
      </c>
      <c r="G506" s="5">
        <v>70.14</v>
      </c>
      <c r="H506" s="5">
        <v>34.479999999999997</v>
      </c>
      <c r="I506" s="5">
        <v>61.73</v>
      </c>
      <c r="J506" s="5">
        <v>68.27</v>
      </c>
      <c r="K506" s="5"/>
      <c r="L506" s="5">
        <v>-2.002716064453125E-3</v>
      </c>
      <c r="M506" s="5">
        <v>0.16016387939453125</v>
      </c>
      <c r="N506" s="5">
        <v>-0.41333770751953125</v>
      </c>
      <c r="O506" s="5">
        <v>1.3520011901855469</v>
      </c>
      <c r="P506" s="5">
        <v>-6.7165374755859375E-2</v>
      </c>
      <c r="Q506" s="5">
        <v>-0.1280059814453125</v>
      </c>
    </row>
    <row r="507" spans="2:17" x14ac:dyDescent="0.25">
      <c r="B507" s="1">
        <v>1981</v>
      </c>
      <c r="C507" s="1">
        <v>8</v>
      </c>
      <c r="E507" s="5">
        <v>60.58</v>
      </c>
      <c r="F507" s="5">
        <v>57.92</v>
      </c>
      <c r="G507" s="5">
        <v>68.38</v>
      </c>
      <c r="H507" s="5">
        <v>36.479999999999997</v>
      </c>
      <c r="I507" s="5">
        <v>61.66</v>
      </c>
      <c r="J507" s="5">
        <v>68.19</v>
      </c>
      <c r="K507" s="5"/>
      <c r="L507" s="5">
        <v>5.3836822509765625E-2</v>
      </c>
      <c r="M507" s="5">
        <v>0.54866409301757813</v>
      </c>
      <c r="N507" s="5">
        <v>-4.75006103515625E-2</v>
      </c>
      <c r="O507" s="5">
        <v>1.7528343200683594</v>
      </c>
      <c r="P507" s="5">
        <v>-0.1468353271484375</v>
      </c>
      <c r="Q507" s="5">
        <v>-0.28949737548828125</v>
      </c>
    </row>
    <row r="508" spans="2:17" x14ac:dyDescent="0.25">
      <c r="B508" s="1">
        <v>1981</v>
      </c>
      <c r="C508" s="1">
        <v>9</v>
      </c>
      <c r="E508" s="5">
        <v>59.2</v>
      </c>
      <c r="F508" s="5">
        <v>53.62</v>
      </c>
      <c r="G508" s="5">
        <v>61.22</v>
      </c>
      <c r="H508" s="5">
        <v>38.119999999999997</v>
      </c>
      <c r="I508" s="5">
        <v>61.46</v>
      </c>
      <c r="J508" s="5">
        <v>68.180000000000007</v>
      </c>
      <c r="K508" s="5"/>
      <c r="L508" s="5">
        <v>-9.0999603271484375E-2</v>
      </c>
      <c r="M508" s="5">
        <v>-0.26916885375976563</v>
      </c>
      <c r="N508" s="5">
        <v>-0.50816726684570313</v>
      </c>
      <c r="O508" s="5">
        <v>0.2431640625</v>
      </c>
      <c r="P508" s="5">
        <v>-2.40020751953125E-2</v>
      </c>
      <c r="Q508" s="5">
        <v>-0.15833282470703125</v>
      </c>
    </row>
    <row r="509" spans="2:17" x14ac:dyDescent="0.25">
      <c r="B509" s="1">
        <v>1981</v>
      </c>
      <c r="C509" s="1">
        <v>10</v>
      </c>
      <c r="E509" s="5">
        <v>57.25</v>
      </c>
      <c r="F509" s="5">
        <v>48.2</v>
      </c>
      <c r="G509" s="5">
        <v>51.3</v>
      </c>
      <c r="H509" s="5">
        <v>41.95</v>
      </c>
      <c r="I509" s="5">
        <v>60.92</v>
      </c>
      <c r="J509" s="5">
        <v>68</v>
      </c>
      <c r="K509" s="5"/>
      <c r="L509" s="5">
        <v>-0.18799972534179688</v>
      </c>
      <c r="M509" s="5">
        <v>-0.53833389282226563</v>
      </c>
      <c r="N509" s="5">
        <v>-0.44283294677734375</v>
      </c>
      <c r="O509" s="5">
        <v>-0.74516677856445313</v>
      </c>
      <c r="P509" s="5">
        <v>-4.75006103515625E-2</v>
      </c>
      <c r="Q509" s="5">
        <v>-7.199859619140625E-2</v>
      </c>
    </row>
    <row r="510" spans="2:17" x14ac:dyDescent="0.25">
      <c r="B510" s="1">
        <v>1981</v>
      </c>
      <c r="C510" s="1">
        <v>11</v>
      </c>
      <c r="E510" s="5">
        <v>55.3</v>
      </c>
      <c r="F510" s="5">
        <v>42.22</v>
      </c>
      <c r="G510" s="5">
        <v>39.840000000000003</v>
      </c>
      <c r="H510" s="5">
        <v>47.28</v>
      </c>
      <c r="I510" s="5">
        <v>60.61</v>
      </c>
      <c r="J510" s="5">
        <v>67.77</v>
      </c>
      <c r="K510" s="5"/>
      <c r="L510" s="5">
        <v>-0.20633316040039063</v>
      </c>
      <c r="M510" s="5">
        <v>-0.48016357421875</v>
      </c>
      <c r="N510" s="5">
        <v>-0.23450088500976563</v>
      </c>
      <c r="O510" s="5">
        <v>-0.97533416748046875</v>
      </c>
      <c r="P510" s="5">
        <v>-9.4165802001953125E-2</v>
      </c>
      <c r="Q510" s="5">
        <v>-0.1833343505859375</v>
      </c>
    </row>
    <row r="511" spans="2:17" x14ac:dyDescent="0.25">
      <c r="B511" s="1">
        <v>1981</v>
      </c>
      <c r="C511" s="1">
        <v>12</v>
      </c>
      <c r="E511" s="5">
        <v>54.38</v>
      </c>
      <c r="F511" s="5">
        <v>39.17</v>
      </c>
      <c r="G511" s="5">
        <v>32.81</v>
      </c>
      <c r="H511" s="5">
        <v>52.41</v>
      </c>
      <c r="I511" s="5">
        <v>60.55</v>
      </c>
      <c r="J511" s="5">
        <v>67.83</v>
      </c>
      <c r="K511" s="5"/>
      <c r="L511" s="5">
        <v>6.8668365478515625E-2</v>
      </c>
      <c r="M511" s="5">
        <v>0.61266326904296875</v>
      </c>
      <c r="N511" s="5">
        <v>0.88633537292480469</v>
      </c>
      <c r="O511" s="5">
        <v>3.8665771484375E-2</v>
      </c>
      <c r="P511" s="5">
        <v>-0.15433502197265625</v>
      </c>
      <c r="Q511" s="5">
        <v>-0.230499267578125</v>
      </c>
    </row>
    <row r="512" spans="2:17" x14ac:dyDescent="0.25">
      <c r="B512" s="1">
        <v>1982</v>
      </c>
      <c r="C512" s="1">
        <v>1</v>
      </c>
      <c r="E512" s="5">
        <v>53.36</v>
      </c>
      <c r="F512" s="5">
        <v>35.67</v>
      </c>
      <c r="G512" s="5">
        <v>27.44</v>
      </c>
      <c r="H512" s="5">
        <v>52.78</v>
      </c>
      <c r="I512" s="5">
        <v>60.54</v>
      </c>
      <c r="J512" s="5">
        <v>68.19</v>
      </c>
      <c r="K512" s="5"/>
      <c r="L512" s="5">
        <v>-0.52333450317382813</v>
      </c>
      <c r="M512" s="5">
        <v>-1.1848335266113281</v>
      </c>
      <c r="N512" s="5">
        <v>-1.7291660308837891</v>
      </c>
      <c r="O512" s="5">
        <v>-5.950164794921875E-2</v>
      </c>
      <c r="P512" s="5">
        <v>-0.25433349609375</v>
      </c>
      <c r="Q512" s="5">
        <v>-0.1334991455078125</v>
      </c>
    </row>
    <row r="513" spans="2:17" x14ac:dyDescent="0.25">
      <c r="B513" s="1">
        <v>1982</v>
      </c>
      <c r="C513" s="1">
        <v>2</v>
      </c>
      <c r="E513" s="5">
        <v>54.03</v>
      </c>
      <c r="F513" s="5">
        <v>37.35</v>
      </c>
      <c r="G513" s="5">
        <v>31.8</v>
      </c>
      <c r="H513" s="5">
        <v>48.93</v>
      </c>
      <c r="I513" s="5">
        <v>60.81</v>
      </c>
      <c r="J513" s="5">
        <v>68.37</v>
      </c>
      <c r="K513" s="5"/>
      <c r="L513" s="5">
        <v>-0.33583450317382813</v>
      </c>
      <c r="M513" s="5">
        <v>-0.72483444213867188</v>
      </c>
      <c r="N513" s="5">
        <v>-0.9698333740234375</v>
      </c>
      <c r="O513" s="5">
        <v>-0.2328338623046875</v>
      </c>
      <c r="P513" s="5">
        <v>-0.16716384887695313</v>
      </c>
      <c r="Q513" s="5">
        <v>-0.21616363525390625</v>
      </c>
    </row>
    <row r="514" spans="2:17" x14ac:dyDescent="0.25">
      <c r="B514" s="1">
        <v>1982</v>
      </c>
      <c r="C514" s="1">
        <v>3</v>
      </c>
      <c r="E514" s="5">
        <v>54.99</v>
      </c>
      <c r="F514" s="5">
        <v>40.21</v>
      </c>
      <c r="G514" s="5">
        <v>39.159999999999997</v>
      </c>
      <c r="H514" s="5">
        <v>42.52</v>
      </c>
      <c r="I514" s="5">
        <v>60.99</v>
      </c>
      <c r="J514" s="5">
        <v>68.58</v>
      </c>
      <c r="K514" s="5"/>
      <c r="L514" s="5">
        <v>-0.61899948120117188</v>
      </c>
      <c r="M514" s="5">
        <v>-1.8433341979980469</v>
      </c>
      <c r="N514" s="5">
        <v>-1.9056663513183594</v>
      </c>
      <c r="O514" s="5">
        <v>-1.7273330688476563</v>
      </c>
      <c r="P514" s="5">
        <v>-0.12016677856445313</v>
      </c>
      <c r="Q514" s="5">
        <v>-8.966827392578125E-2</v>
      </c>
    </row>
    <row r="515" spans="2:17" x14ac:dyDescent="0.25">
      <c r="B515" s="1">
        <v>1982</v>
      </c>
      <c r="C515" s="1">
        <v>4</v>
      </c>
      <c r="E515" s="5">
        <v>56.88</v>
      </c>
      <c r="F515" s="5">
        <v>46.81</v>
      </c>
      <c r="G515" s="5">
        <v>50.65</v>
      </c>
      <c r="H515" s="5">
        <v>39.04</v>
      </c>
      <c r="I515" s="5">
        <v>60.97</v>
      </c>
      <c r="J515" s="5">
        <v>68.59</v>
      </c>
      <c r="K515" s="5"/>
      <c r="L515" s="5">
        <v>-0.4720001220703125</v>
      </c>
      <c r="M515" s="5">
        <v>-0.75366592407226563</v>
      </c>
      <c r="N515" s="5">
        <v>-0.63216400146484375</v>
      </c>
      <c r="O515" s="5">
        <v>-1.0181655883789063</v>
      </c>
      <c r="P515" s="5">
        <v>-0.35449981689453125</v>
      </c>
      <c r="Q515" s="5">
        <v>-5.583953857421875E-2</v>
      </c>
    </row>
    <row r="516" spans="2:17" x14ac:dyDescent="0.25">
      <c r="B516" s="1">
        <v>1982</v>
      </c>
      <c r="C516" s="1">
        <v>5</v>
      </c>
      <c r="E516" s="5">
        <v>58.8</v>
      </c>
      <c r="F516" s="5">
        <v>52.11</v>
      </c>
      <c r="G516" s="5">
        <v>59.43</v>
      </c>
      <c r="H516" s="5">
        <v>37.159999999999997</v>
      </c>
      <c r="I516" s="5">
        <v>61.52</v>
      </c>
      <c r="J516" s="5">
        <v>68.44</v>
      </c>
      <c r="K516" s="5"/>
      <c r="L516" s="5">
        <v>-0.23699951171875</v>
      </c>
      <c r="M516" s="5">
        <v>-0.51883316040039063</v>
      </c>
      <c r="N516" s="5">
        <v>-0.96433258056640625</v>
      </c>
      <c r="O516" s="5">
        <v>0.38716506958007813</v>
      </c>
      <c r="P516" s="5">
        <v>-0.11766433715820313</v>
      </c>
      <c r="Q516" s="5">
        <v>-2.11639404296875E-2</v>
      </c>
    </row>
    <row r="517" spans="2:17" x14ac:dyDescent="0.25">
      <c r="B517" s="1">
        <v>1982</v>
      </c>
      <c r="C517" s="1">
        <v>6</v>
      </c>
      <c r="E517" s="5">
        <v>60.01</v>
      </c>
      <c r="F517" s="5">
        <v>55.79</v>
      </c>
      <c r="G517" s="5">
        <v>66.47</v>
      </c>
      <c r="H517" s="5">
        <v>33.93</v>
      </c>
      <c r="I517" s="5">
        <v>61.73</v>
      </c>
      <c r="J517" s="5">
        <v>68.2</v>
      </c>
      <c r="K517" s="5"/>
      <c r="L517" s="5">
        <v>-0.2975006103515625</v>
      </c>
      <c r="M517" s="5">
        <v>-0.8293304443359375</v>
      </c>
      <c r="N517" s="5">
        <v>-1.0629959106445313</v>
      </c>
      <c r="O517" s="5">
        <v>-0.34466552734375</v>
      </c>
      <c r="P517" s="5">
        <v>-7.4001312255859375E-2</v>
      </c>
      <c r="Q517" s="5">
        <v>-0.1363372802734375</v>
      </c>
    </row>
    <row r="518" spans="2:17" x14ac:dyDescent="0.25">
      <c r="B518" s="1">
        <v>1982</v>
      </c>
      <c r="C518" s="1">
        <v>7</v>
      </c>
      <c r="E518" s="5">
        <v>60.6</v>
      </c>
      <c r="F518" s="5">
        <v>58.09</v>
      </c>
      <c r="G518" s="5">
        <v>70.040000000000006</v>
      </c>
      <c r="H518" s="5">
        <v>33.61</v>
      </c>
      <c r="I518" s="5">
        <v>61.63</v>
      </c>
      <c r="J518" s="5">
        <v>68.13</v>
      </c>
      <c r="K518" s="5"/>
      <c r="L518" s="5">
        <v>-0.18200302124023438</v>
      </c>
      <c r="M518" s="5">
        <v>-0.1898345947265625</v>
      </c>
      <c r="N518" s="5">
        <v>-0.513336181640625</v>
      </c>
      <c r="O518" s="5">
        <v>0.48200225830078125</v>
      </c>
      <c r="P518" s="5">
        <v>-0.16716384887695313</v>
      </c>
      <c r="Q518" s="5">
        <v>-0.26800537109375</v>
      </c>
    </row>
    <row r="519" spans="2:17" x14ac:dyDescent="0.25">
      <c r="B519" s="1">
        <v>1982</v>
      </c>
      <c r="C519" s="1">
        <v>8</v>
      </c>
      <c r="E519" s="5">
        <v>60.18</v>
      </c>
      <c r="F519" s="5">
        <v>56.74</v>
      </c>
      <c r="G519" s="5">
        <v>67.53</v>
      </c>
      <c r="H519" s="5">
        <v>34.65</v>
      </c>
      <c r="I519" s="5">
        <v>61.58</v>
      </c>
      <c r="J519" s="5">
        <v>68.209999999999994</v>
      </c>
      <c r="K519" s="5"/>
      <c r="L519" s="5">
        <v>-0.34616470336914063</v>
      </c>
      <c r="M519" s="5">
        <v>-0.6313323974609375</v>
      </c>
      <c r="N519" s="5">
        <v>-0.89749908447265625</v>
      </c>
      <c r="O519" s="5">
        <v>-7.71636962890625E-2</v>
      </c>
      <c r="P519" s="5">
        <v>-0.22683334350585938</v>
      </c>
      <c r="Q519" s="5">
        <v>-0.269500732421875</v>
      </c>
    </row>
    <row r="520" spans="2:17" x14ac:dyDescent="0.25">
      <c r="B520" s="1">
        <v>1982</v>
      </c>
      <c r="C520" s="1">
        <v>9</v>
      </c>
      <c r="E520" s="5">
        <v>58.97</v>
      </c>
      <c r="F520" s="5">
        <v>53.13</v>
      </c>
      <c r="G520" s="5">
        <v>61.21</v>
      </c>
      <c r="H520" s="5">
        <v>36.61</v>
      </c>
      <c r="I520" s="5">
        <v>61.34</v>
      </c>
      <c r="J520" s="5">
        <v>68.150000000000006</v>
      </c>
      <c r="K520" s="5"/>
      <c r="L520" s="5">
        <v>-0.3209991455078125</v>
      </c>
      <c r="M520" s="5">
        <v>-0.75916671752929688</v>
      </c>
      <c r="N520" s="5">
        <v>-0.51816940307617188</v>
      </c>
      <c r="O520" s="5">
        <v>-1.2668342590332031</v>
      </c>
      <c r="P520" s="5">
        <v>-0.14400100708007813</v>
      </c>
      <c r="Q520" s="5">
        <v>-0.18833160400390625</v>
      </c>
    </row>
    <row r="521" spans="2:17" x14ac:dyDescent="0.25">
      <c r="B521" s="1">
        <v>1982</v>
      </c>
      <c r="C521" s="1">
        <v>10</v>
      </c>
      <c r="E521" s="5">
        <v>57.07</v>
      </c>
      <c r="F521" s="5">
        <v>47.82</v>
      </c>
      <c r="G521" s="5">
        <v>50.73</v>
      </c>
      <c r="H521" s="5">
        <v>41.99</v>
      </c>
      <c r="I521" s="5">
        <v>60.82</v>
      </c>
      <c r="J521" s="5">
        <v>68.03</v>
      </c>
      <c r="K521" s="5"/>
      <c r="L521" s="5">
        <v>-0.36800003051757813</v>
      </c>
      <c r="M521" s="5">
        <v>-0.9183349609375</v>
      </c>
      <c r="N521" s="5">
        <v>-1.0128326416015625</v>
      </c>
      <c r="O521" s="5">
        <v>-0.70516586303710938</v>
      </c>
      <c r="P521" s="5">
        <v>-0.14749908447265625</v>
      </c>
      <c r="Q521" s="5">
        <v>-4.199981689453125E-2</v>
      </c>
    </row>
    <row r="522" spans="2:17" x14ac:dyDescent="0.25">
      <c r="B522" s="1">
        <v>1982</v>
      </c>
      <c r="C522" s="1">
        <v>11</v>
      </c>
      <c r="E522" s="5">
        <v>55.13</v>
      </c>
      <c r="F522" s="5">
        <v>41.75</v>
      </c>
      <c r="G522" s="5">
        <v>38.18</v>
      </c>
      <c r="H522" s="5">
        <v>49.24</v>
      </c>
      <c r="I522" s="5">
        <v>60.56</v>
      </c>
      <c r="J522" s="5">
        <v>67.959999999999994</v>
      </c>
      <c r="K522" s="5"/>
      <c r="L522" s="5">
        <v>-0.37633132934570313</v>
      </c>
      <c r="M522" s="5">
        <v>-0.950164794921875</v>
      </c>
      <c r="N522" s="5">
        <v>-1.894500732421875</v>
      </c>
      <c r="O522" s="5">
        <v>0.98466873168945313</v>
      </c>
      <c r="P522" s="5">
        <v>-0.1441650390625</v>
      </c>
      <c r="Q522" s="5">
        <v>6.6680908203125E-3</v>
      </c>
    </row>
    <row r="523" spans="2:17" x14ac:dyDescent="0.25">
      <c r="B523" s="1">
        <v>1982</v>
      </c>
      <c r="C523" s="1">
        <v>12</v>
      </c>
      <c r="E523" s="5">
        <v>54.38</v>
      </c>
      <c r="F523" s="5">
        <v>38.86</v>
      </c>
      <c r="G523" s="5">
        <v>31.88</v>
      </c>
      <c r="H523" s="5">
        <v>53.39</v>
      </c>
      <c r="I523" s="5">
        <v>60.67</v>
      </c>
      <c r="J523" s="5">
        <v>68.16</v>
      </c>
      <c r="K523" s="5"/>
      <c r="L523" s="5">
        <v>6.8668365478515625E-2</v>
      </c>
      <c r="M523" s="5">
        <v>0.30266571044921875</v>
      </c>
      <c r="N523" s="5">
        <v>-4.3666839599609375E-2</v>
      </c>
      <c r="O523" s="5">
        <v>1.0186653137207031</v>
      </c>
      <c r="P523" s="5">
        <v>-3.4336090087890625E-2</v>
      </c>
      <c r="Q523" s="5">
        <v>9.95025634765625E-2</v>
      </c>
    </row>
    <row r="524" spans="2:17" x14ac:dyDescent="0.25">
      <c r="B524" s="1">
        <v>1983</v>
      </c>
      <c r="C524" s="1">
        <v>1</v>
      </c>
      <c r="E524" s="5">
        <v>54.12</v>
      </c>
      <c r="F524" s="5">
        <v>37.36</v>
      </c>
      <c r="G524" s="5">
        <v>29.62</v>
      </c>
      <c r="H524" s="5">
        <v>53.45</v>
      </c>
      <c r="I524" s="5">
        <v>60.93</v>
      </c>
      <c r="J524" s="5">
        <v>68.540000000000006</v>
      </c>
      <c r="K524" s="5"/>
      <c r="L524" s="5">
        <v>0.236663818359375</v>
      </c>
      <c r="M524" s="5">
        <v>0.50516891479492188</v>
      </c>
      <c r="N524" s="5">
        <v>0.45083427429199219</v>
      </c>
      <c r="O524" s="5">
        <v>0.61050033569335938</v>
      </c>
      <c r="P524" s="5">
        <v>0.1356658935546875</v>
      </c>
      <c r="Q524" s="5">
        <v>0.21649932861328125</v>
      </c>
    </row>
    <row r="525" spans="2:17" x14ac:dyDescent="0.25">
      <c r="B525" s="1">
        <v>1983</v>
      </c>
      <c r="C525" s="1">
        <v>2</v>
      </c>
      <c r="E525" s="5">
        <v>54.57</v>
      </c>
      <c r="F525" s="5">
        <v>38.28</v>
      </c>
      <c r="G525" s="5">
        <v>32.64</v>
      </c>
      <c r="H525" s="5">
        <v>50.08</v>
      </c>
      <c r="I525" s="5">
        <v>61.17</v>
      </c>
      <c r="J525" s="5">
        <v>68.790000000000006</v>
      </c>
      <c r="K525" s="5"/>
      <c r="L525" s="5">
        <v>0.20416641235351563</v>
      </c>
      <c r="M525" s="5">
        <v>0.20516586303710938</v>
      </c>
      <c r="N525" s="5">
        <v>-0.12983322143554688</v>
      </c>
      <c r="O525" s="5">
        <v>0.91716766357421875</v>
      </c>
      <c r="P525" s="5">
        <v>0.19283294677734375</v>
      </c>
      <c r="Q525" s="5">
        <v>0.20383453369140625</v>
      </c>
    </row>
    <row r="526" spans="2:17" x14ac:dyDescent="0.25">
      <c r="B526" s="1">
        <v>1983</v>
      </c>
      <c r="C526" s="1">
        <v>3</v>
      </c>
      <c r="E526" s="5">
        <v>55.8</v>
      </c>
      <c r="F526" s="5">
        <v>41.74</v>
      </c>
      <c r="G526" s="5">
        <v>40.47</v>
      </c>
      <c r="H526" s="5">
        <v>44.53</v>
      </c>
      <c r="I526" s="5">
        <v>61.5</v>
      </c>
      <c r="J526" s="5">
        <v>68.87</v>
      </c>
      <c r="K526" s="5"/>
      <c r="L526" s="5">
        <v>0.19099807739257813</v>
      </c>
      <c r="M526" s="5">
        <v>-0.31333160400390625</v>
      </c>
      <c r="N526" s="5">
        <v>-0.59566497802734375</v>
      </c>
      <c r="O526" s="5">
        <v>0.28266525268554688</v>
      </c>
      <c r="P526" s="5">
        <v>0.38983154296875</v>
      </c>
      <c r="Q526" s="5">
        <v>0.2003326416015625</v>
      </c>
    </row>
    <row r="527" spans="2:17" x14ac:dyDescent="0.25">
      <c r="B527" s="1">
        <v>1983</v>
      </c>
      <c r="C527" s="1">
        <v>4</v>
      </c>
      <c r="E527" s="5">
        <v>57.35</v>
      </c>
      <c r="F527" s="5">
        <v>47.16</v>
      </c>
      <c r="G527" s="5">
        <v>50.21</v>
      </c>
      <c r="H527" s="5">
        <v>41.04</v>
      </c>
      <c r="I527" s="5">
        <v>61.49</v>
      </c>
      <c r="J527" s="5">
        <v>68.77</v>
      </c>
      <c r="K527" s="5"/>
      <c r="L527" s="5">
        <v>-2.002716064453125E-3</v>
      </c>
      <c r="M527" s="5">
        <v>-0.40366744995117188</v>
      </c>
      <c r="N527" s="5">
        <v>-1.0721664428710938</v>
      </c>
      <c r="O527" s="5">
        <v>0.98183441162109375</v>
      </c>
      <c r="P527" s="5">
        <v>0.16550064086914063</v>
      </c>
      <c r="Q527" s="5">
        <v>0.1241607666015625</v>
      </c>
    </row>
    <row r="528" spans="2:17" x14ac:dyDescent="0.25">
      <c r="B528" s="1">
        <v>1983</v>
      </c>
      <c r="C528" s="1">
        <v>5</v>
      </c>
      <c r="E528" s="5">
        <v>59.23</v>
      </c>
      <c r="F528" s="5">
        <v>52.79</v>
      </c>
      <c r="G528" s="5">
        <v>59.5</v>
      </c>
      <c r="H528" s="5">
        <v>39.090000000000003</v>
      </c>
      <c r="I528" s="5">
        <v>61.85</v>
      </c>
      <c r="J528" s="5">
        <v>68.48</v>
      </c>
      <c r="K528" s="5"/>
      <c r="L528" s="5">
        <v>0.19300079345703125</v>
      </c>
      <c r="M528" s="5">
        <v>0.16116714477539063</v>
      </c>
      <c r="N528" s="5">
        <v>-0.8943328857421875</v>
      </c>
      <c r="O528" s="5">
        <v>2.3171653747558594</v>
      </c>
      <c r="P528" s="5">
        <v>0.21233367919921875</v>
      </c>
      <c r="Q528" s="5">
        <v>1.883697509765625E-2</v>
      </c>
    </row>
    <row r="529" spans="2:17" x14ac:dyDescent="0.25">
      <c r="B529" s="1">
        <v>1983</v>
      </c>
      <c r="C529" s="1">
        <v>6</v>
      </c>
      <c r="E529" s="5">
        <v>60.29</v>
      </c>
      <c r="F529" s="5">
        <v>56.14</v>
      </c>
      <c r="G529" s="5">
        <v>66.87</v>
      </c>
      <c r="H529" s="5">
        <v>34.18</v>
      </c>
      <c r="I529" s="5">
        <v>61.97</v>
      </c>
      <c r="J529" s="5">
        <v>68.400000000000006</v>
      </c>
      <c r="K529" s="5"/>
      <c r="L529" s="5">
        <v>-1.7498016357421875E-2</v>
      </c>
      <c r="M529" s="5">
        <v>-0.47933197021484375</v>
      </c>
      <c r="N529" s="5">
        <v>-0.662994384765625</v>
      </c>
      <c r="O529" s="5">
        <v>-9.466552734375E-2</v>
      </c>
      <c r="P529" s="5">
        <v>0.1660003662109375</v>
      </c>
      <c r="Q529" s="5">
        <v>6.366729736328125E-2</v>
      </c>
    </row>
    <row r="530" spans="2:17" x14ac:dyDescent="0.25">
      <c r="B530" s="1">
        <v>1983</v>
      </c>
      <c r="C530" s="1">
        <v>7</v>
      </c>
      <c r="E530" s="5">
        <v>60.64</v>
      </c>
      <c r="F530" s="5">
        <v>57.8</v>
      </c>
      <c r="G530" s="5">
        <v>70.61</v>
      </c>
      <c r="H530" s="5">
        <v>31.54</v>
      </c>
      <c r="I530" s="5">
        <v>61.8</v>
      </c>
      <c r="J530" s="5">
        <v>68.239999999999995</v>
      </c>
      <c r="K530" s="5"/>
      <c r="L530" s="5">
        <v>-0.14200210571289063</v>
      </c>
      <c r="M530" s="5">
        <v>-0.47983551025390625</v>
      </c>
      <c r="N530" s="5">
        <v>5.666351318359375E-2</v>
      </c>
      <c r="O530" s="5">
        <v>-1.5879974365234375</v>
      </c>
      <c r="P530" s="5">
        <v>2.834320068359375E-3</v>
      </c>
      <c r="Q530" s="5">
        <v>-0.1580047607421875</v>
      </c>
    </row>
    <row r="531" spans="2:17" x14ac:dyDescent="0.25">
      <c r="B531" s="1">
        <v>1983</v>
      </c>
      <c r="C531" s="1">
        <v>8</v>
      </c>
      <c r="E531" s="5">
        <v>60.55</v>
      </c>
      <c r="F531" s="5">
        <v>57.52</v>
      </c>
      <c r="G531" s="5">
        <v>68.58</v>
      </c>
      <c r="H531" s="5">
        <v>34.869999999999997</v>
      </c>
      <c r="I531" s="5">
        <v>61.78</v>
      </c>
      <c r="J531" s="5">
        <v>68.319999999999993</v>
      </c>
      <c r="K531" s="5"/>
      <c r="L531" s="5">
        <v>2.3834228515625E-2</v>
      </c>
      <c r="M531" s="5">
        <v>0.1486663818359375</v>
      </c>
      <c r="N531" s="5">
        <v>0.15250396728515625</v>
      </c>
      <c r="O531" s="5">
        <v>0.14283370971679688</v>
      </c>
      <c r="P531" s="5">
        <v>-2.6836395263671875E-2</v>
      </c>
      <c r="Q531" s="5">
        <v>-0.1595001220703125</v>
      </c>
    </row>
    <row r="532" spans="2:17" x14ac:dyDescent="0.25">
      <c r="B532" s="1">
        <v>1983</v>
      </c>
      <c r="C532" s="1">
        <v>9</v>
      </c>
      <c r="E532" s="5">
        <v>59.45</v>
      </c>
      <c r="F532" s="5">
        <v>54.46</v>
      </c>
      <c r="G532" s="5">
        <v>61.9</v>
      </c>
      <c r="H532" s="5">
        <v>39.270000000000003</v>
      </c>
      <c r="I532" s="5">
        <v>61.47</v>
      </c>
      <c r="J532" s="5">
        <v>68.25</v>
      </c>
      <c r="K532" s="5"/>
      <c r="L532" s="5">
        <v>0.15900039672851563</v>
      </c>
      <c r="M532" s="5">
        <v>0.570831298828125</v>
      </c>
      <c r="N532" s="5">
        <v>0.17183303833007813</v>
      </c>
      <c r="O532" s="5">
        <v>1.3931655883789063</v>
      </c>
      <c r="P532" s="5">
        <v>-1.399993896484375E-2</v>
      </c>
      <c r="Q532" s="5">
        <v>-8.83331298828125E-2</v>
      </c>
    </row>
    <row r="533" spans="2:17" x14ac:dyDescent="0.25">
      <c r="B533" s="1">
        <v>1983</v>
      </c>
      <c r="C533" s="1">
        <v>10</v>
      </c>
      <c r="E533" s="5">
        <v>57.15</v>
      </c>
      <c r="F533" s="5">
        <v>48.14</v>
      </c>
      <c r="G533" s="5">
        <v>51.24</v>
      </c>
      <c r="H533" s="5">
        <v>41.91</v>
      </c>
      <c r="I533" s="5">
        <v>60.8</v>
      </c>
      <c r="J533" s="5">
        <v>67.92</v>
      </c>
      <c r="K533" s="5"/>
      <c r="L533" s="5">
        <v>-0.28799819946289063</v>
      </c>
      <c r="M533" s="5">
        <v>-0.59833526611328125</v>
      </c>
      <c r="N533" s="5">
        <v>-0.50283050537109375</v>
      </c>
      <c r="O533" s="5">
        <v>-0.78516769409179688</v>
      </c>
      <c r="P533" s="5">
        <v>-0.16749954223632813</v>
      </c>
      <c r="Q533" s="5">
        <v>-0.15200042724609375</v>
      </c>
    </row>
    <row r="534" spans="2:17" x14ac:dyDescent="0.25">
      <c r="B534" s="1">
        <v>1983</v>
      </c>
      <c r="C534" s="1">
        <v>11</v>
      </c>
      <c r="E534" s="5">
        <v>55.43</v>
      </c>
      <c r="F534" s="5">
        <v>43.15</v>
      </c>
      <c r="G534" s="5">
        <v>41.51</v>
      </c>
      <c r="H534" s="5">
        <v>46.67</v>
      </c>
      <c r="I534" s="5">
        <v>60.41</v>
      </c>
      <c r="J534" s="5">
        <v>67.8</v>
      </c>
      <c r="K534" s="5"/>
      <c r="L534" s="5">
        <v>-7.633209228515625E-2</v>
      </c>
      <c r="M534" s="5">
        <v>0.44983673095703125</v>
      </c>
      <c r="N534" s="5">
        <v>1.4354972839355469</v>
      </c>
      <c r="O534" s="5">
        <v>-1.5853347778320313</v>
      </c>
      <c r="P534" s="5">
        <v>-0.29416656494140625</v>
      </c>
      <c r="Q534" s="5">
        <v>-0.15332794189453125</v>
      </c>
    </row>
    <row r="535" spans="2:17" x14ac:dyDescent="0.25">
      <c r="B535" s="1">
        <v>1983</v>
      </c>
      <c r="C535" s="1">
        <v>12</v>
      </c>
      <c r="E535" s="5">
        <v>54.03</v>
      </c>
      <c r="F535" s="5">
        <v>37.94</v>
      </c>
      <c r="G535" s="5">
        <v>31.38</v>
      </c>
      <c r="H535" s="5">
        <v>51.59</v>
      </c>
      <c r="I535" s="5">
        <v>60.57</v>
      </c>
      <c r="J535" s="5">
        <v>67.98</v>
      </c>
      <c r="K535" s="5"/>
      <c r="L535" s="5">
        <v>-0.28133392333984375</v>
      </c>
      <c r="M535" s="5">
        <v>-0.61733627319335938</v>
      </c>
      <c r="N535" s="5">
        <v>-0.54366683959960938</v>
      </c>
      <c r="O535" s="5">
        <v>-0.78133392333984375</v>
      </c>
      <c r="P535" s="5">
        <v>-0.13433456420898438</v>
      </c>
      <c r="Q535" s="5">
        <v>-8.049774169921875E-2</v>
      </c>
    </row>
    <row r="536" spans="2:17" x14ac:dyDescent="0.25">
      <c r="B536" s="1">
        <v>1984</v>
      </c>
      <c r="C536" s="1">
        <v>1</v>
      </c>
      <c r="E536" s="5">
        <v>53.67</v>
      </c>
      <c r="F536" s="5">
        <v>36.33</v>
      </c>
      <c r="G536" s="5">
        <v>28.7</v>
      </c>
      <c r="H536" s="5">
        <v>52.21</v>
      </c>
      <c r="I536" s="5">
        <v>60.71</v>
      </c>
      <c r="J536" s="5">
        <v>68.28</v>
      </c>
      <c r="K536" s="5"/>
      <c r="L536" s="5">
        <v>-0.21333694458007813</v>
      </c>
      <c r="M536" s="5">
        <v>-0.52482986450195313</v>
      </c>
      <c r="N536" s="5">
        <v>-0.46916580200195313</v>
      </c>
      <c r="O536" s="5">
        <v>-0.6295013427734375</v>
      </c>
      <c r="P536" s="5">
        <v>-8.43353271484375E-2</v>
      </c>
      <c r="Q536" s="5">
        <v>-4.35028076171875E-2</v>
      </c>
    </row>
    <row r="537" spans="2:17" x14ac:dyDescent="0.25">
      <c r="B537" s="1">
        <v>1984</v>
      </c>
      <c r="C537" s="1">
        <v>2</v>
      </c>
      <c r="E537" s="5">
        <v>53.91</v>
      </c>
      <c r="F537" s="5">
        <v>36.950000000000003</v>
      </c>
      <c r="G537" s="5">
        <v>31.24</v>
      </c>
      <c r="H537" s="5">
        <v>48.87</v>
      </c>
      <c r="I537" s="5">
        <v>60.79</v>
      </c>
      <c r="J537" s="5">
        <v>68.44</v>
      </c>
      <c r="K537" s="5"/>
      <c r="L537" s="5">
        <v>-0.45583343505859375</v>
      </c>
      <c r="M537" s="5">
        <v>-1.1248321533203125</v>
      </c>
      <c r="N537" s="5">
        <v>-1.5298328399658203</v>
      </c>
      <c r="O537" s="5">
        <v>-0.29283523559570313</v>
      </c>
      <c r="P537" s="5">
        <v>-0.187164306640625</v>
      </c>
      <c r="Q537" s="5">
        <v>-0.1461639404296875</v>
      </c>
    </row>
    <row r="538" spans="2:17" x14ac:dyDescent="0.25">
      <c r="B538" s="1">
        <v>1984</v>
      </c>
      <c r="C538" s="1">
        <v>3</v>
      </c>
      <c r="E538" s="5">
        <v>55.43</v>
      </c>
      <c r="F538" s="5">
        <v>41.92</v>
      </c>
      <c r="G538" s="5">
        <v>40.54</v>
      </c>
      <c r="H538" s="5">
        <v>44.92</v>
      </c>
      <c r="I538" s="5">
        <v>60.91</v>
      </c>
      <c r="J538" s="5">
        <v>68.5</v>
      </c>
      <c r="K538" s="5"/>
      <c r="L538" s="5">
        <v>-0.1790008544921875</v>
      </c>
      <c r="M538" s="5">
        <v>-0.13333511352539063</v>
      </c>
      <c r="N538" s="5">
        <v>-0.525665283203125</v>
      </c>
      <c r="O538" s="5">
        <v>0.67266464233398438</v>
      </c>
      <c r="P538" s="5">
        <v>-0.20016860961914063</v>
      </c>
      <c r="Q538" s="5">
        <v>-0.16967010498046875</v>
      </c>
    </row>
    <row r="539" spans="2:17" x14ac:dyDescent="0.25">
      <c r="B539" s="1">
        <v>1984</v>
      </c>
      <c r="C539" s="1">
        <v>4</v>
      </c>
      <c r="E539" s="5">
        <v>57.01</v>
      </c>
      <c r="F539" s="5">
        <v>46.93</v>
      </c>
      <c r="G539" s="5">
        <v>50.34</v>
      </c>
      <c r="H539" s="5">
        <v>40.06</v>
      </c>
      <c r="I539" s="5">
        <v>61.1</v>
      </c>
      <c r="J539" s="5">
        <v>68.47</v>
      </c>
      <c r="K539" s="5"/>
      <c r="L539" s="5">
        <v>-0.34200286865234375</v>
      </c>
      <c r="M539" s="5">
        <v>-0.6336669921875</v>
      </c>
      <c r="N539" s="5">
        <v>-0.94216537475585938</v>
      </c>
      <c r="O539" s="5">
        <v>1.834869384765625E-3</v>
      </c>
      <c r="P539" s="5">
        <v>-0.2245025634765625</v>
      </c>
      <c r="Q539" s="5">
        <v>-0.17583465576171875</v>
      </c>
    </row>
    <row r="540" spans="2:17" x14ac:dyDescent="0.25">
      <c r="B540" s="1">
        <v>1984</v>
      </c>
      <c r="C540" s="1">
        <v>5</v>
      </c>
      <c r="E540" s="5">
        <v>59.08</v>
      </c>
      <c r="F540" s="5">
        <v>53.25</v>
      </c>
      <c r="G540" s="5">
        <v>60.48</v>
      </c>
      <c r="H540" s="5">
        <v>38.5</v>
      </c>
      <c r="I540" s="5">
        <v>61.45</v>
      </c>
      <c r="J540" s="5">
        <v>68.2</v>
      </c>
      <c r="K540" s="5"/>
      <c r="L540" s="5">
        <v>4.3003082275390625E-2</v>
      </c>
      <c r="M540" s="5">
        <v>0.62116622924804688</v>
      </c>
      <c r="N540" s="5">
        <v>8.5666656494140625E-2</v>
      </c>
      <c r="O540" s="5">
        <v>1.7271652221679688</v>
      </c>
      <c r="P540" s="5">
        <v>-0.18766403198242188</v>
      </c>
      <c r="Q540" s="5">
        <v>-0.26116943359375</v>
      </c>
    </row>
    <row r="541" spans="2:17" x14ac:dyDescent="0.25">
      <c r="B541" s="1">
        <v>1984</v>
      </c>
      <c r="C541" s="1">
        <v>6</v>
      </c>
      <c r="E541" s="5">
        <v>59.86</v>
      </c>
      <c r="F541" s="5">
        <v>55.82</v>
      </c>
      <c r="G541" s="5">
        <v>66.900000000000006</v>
      </c>
      <c r="H541" s="5">
        <v>33.14</v>
      </c>
      <c r="I541" s="5">
        <v>61.5</v>
      </c>
      <c r="J541" s="5">
        <v>67.959999999999994</v>
      </c>
      <c r="K541" s="5"/>
      <c r="L541" s="5">
        <v>-0.44749832153320313</v>
      </c>
      <c r="M541" s="5">
        <v>-0.7993316650390625</v>
      </c>
      <c r="N541" s="5">
        <v>-0.63299560546875</v>
      </c>
      <c r="O541" s="5">
        <v>-1.1346664428710938</v>
      </c>
      <c r="P541" s="5">
        <v>-0.3040008544921875</v>
      </c>
      <c r="Q541" s="5">
        <v>-0.37633514404296875</v>
      </c>
    </row>
    <row r="542" spans="2:17" x14ac:dyDescent="0.25">
      <c r="B542" s="1">
        <v>1984</v>
      </c>
      <c r="C542" s="1">
        <v>7</v>
      </c>
      <c r="E542" s="5">
        <v>60.26</v>
      </c>
      <c r="F542" s="5">
        <v>57.74</v>
      </c>
      <c r="G542" s="5">
        <v>69.900000000000006</v>
      </c>
      <c r="H542" s="5">
        <v>32.82</v>
      </c>
      <c r="I542" s="5">
        <v>61.28</v>
      </c>
      <c r="J542" s="5">
        <v>68.010000000000005</v>
      </c>
      <c r="K542" s="5"/>
      <c r="L542" s="5">
        <v>-0.522003173828125</v>
      </c>
      <c r="M542" s="5">
        <v>-0.53983306884765625</v>
      </c>
      <c r="N542" s="5">
        <v>-0.6533355712890625</v>
      </c>
      <c r="O542" s="5">
        <v>-0.3079986572265625</v>
      </c>
      <c r="P542" s="5">
        <v>-0.5171661376953125</v>
      </c>
      <c r="Q542" s="5">
        <v>-0.38800048828125</v>
      </c>
    </row>
    <row r="543" spans="2:17" x14ac:dyDescent="0.25">
      <c r="B543" s="1">
        <v>1984</v>
      </c>
      <c r="C543" s="1">
        <v>8</v>
      </c>
      <c r="E543" s="5">
        <v>60.21</v>
      </c>
      <c r="F543" s="5">
        <v>56.84</v>
      </c>
      <c r="G543" s="5">
        <v>67.900000000000006</v>
      </c>
      <c r="H543" s="5">
        <v>34.200000000000003</v>
      </c>
      <c r="I543" s="5">
        <v>61.58</v>
      </c>
      <c r="J543" s="5">
        <v>68.2</v>
      </c>
      <c r="K543" s="5"/>
      <c r="L543" s="5">
        <v>-0.31616592407226563</v>
      </c>
      <c r="M543" s="5">
        <v>-0.53133392333984375</v>
      </c>
      <c r="N543" s="5">
        <v>-0.527496337890625</v>
      </c>
      <c r="O543" s="5">
        <v>-0.52716445922851563</v>
      </c>
      <c r="P543" s="5">
        <v>-0.22683334350585938</v>
      </c>
      <c r="Q543" s="5">
        <v>-0.27950286865234375</v>
      </c>
    </row>
    <row r="544" spans="2:17" x14ac:dyDescent="0.25">
      <c r="B544" s="1">
        <v>1984</v>
      </c>
      <c r="C544" s="1">
        <v>9</v>
      </c>
      <c r="E544" s="5">
        <v>58.93</v>
      </c>
      <c r="F544" s="5">
        <v>52.95</v>
      </c>
      <c r="G544" s="5">
        <v>60.64</v>
      </c>
      <c r="H544" s="5">
        <v>37.26</v>
      </c>
      <c r="I544" s="5">
        <v>61.35</v>
      </c>
      <c r="J544" s="5">
        <v>68.23</v>
      </c>
      <c r="K544" s="5"/>
      <c r="L544" s="5">
        <v>-0.36100006103515625</v>
      </c>
      <c r="M544" s="5">
        <v>-0.93916702270507813</v>
      </c>
      <c r="N544" s="5">
        <v>-1.0881690979003906</v>
      </c>
      <c r="O544" s="5">
        <v>-0.6168365478515625</v>
      </c>
      <c r="P544" s="5">
        <v>-0.134002685546875</v>
      </c>
      <c r="Q544" s="5">
        <v>-0.10832977294921875</v>
      </c>
    </row>
    <row r="545" spans="2:17" x14ac:dyDescent="0.25">
      <c r="B545" s="1">
        <v>1984</v>
      </c>
      <c r="C545" s="1">
        <v>10</v>
      </c>
      <c r="E545" s="5">
        <v>57.06</v>
      </c>
      <c r="F545" s="5">
        <v>48</v>
      </c>
      <c r="G545" s="5">
        <v>50.91</v>
      </c>
      <c r="H545" s="5">
        <v>42.14</v>
      </c>
      <c r="I545" s="5">
        <v>60.74</v>
      </c>
      <c r="J545" s="5">
        <v>67.59</v>
      </c>
      <c r="K545" s="5"/>
      <c r="L545" s="5">
        <v>-0.37799835205078125</v>
      </c>
      <c r="M545" s="5">
        <v>-0.73833465576171875</v>
      </c>
      <c r="N545" s="5">
        <v>-0.83283233642578125</v>
      </c>
      <c r="O545" s="5">
        <v>-0.55516815185546875</v>
      </c>
      <c r="P545" s="5">
        <v>-0.22749710083007813</v>
      </c>
      <c r="Q545" s="5">
        <v>-0.48200225830078125</v>
      </c>
    </row>
    <row r="546" spans="2:17" x14ac:dyDescent="0.25">
      <c r="B546" s="1">
        <v>1984</v>
      </c>
      <c r="C546" s="1">
        <v>11</v>
      </c>
      <c r="E546" s="5">
        <v>54.89</v>
      </c>
      <c r="F546" s="5">
        <v>41.44</v>
      </c>
      <c r="G546" s="5">
        <v>38.53</v>
      </c>
      <c r="H546" s="5">
        <v>47.57</v>
      </c>
      <c r="I546" s="5">
        <v>60.35</v>
      </c>
      <c r="J546" s="5">
        <v>67.53</v>
      </c>
      <c r="K546" s="5"/>
      <c r="L546" s="5">
        <v>-0.6163330078125</v>
      </c>
      <c r="M546" s="5">
        <v>-1.2601661682128906</v>
      </c>
      <c r="N546" s="5">
        <v>-1.5445022583007813</v>
      </c>
      <c r="O546" s="5">
        <v>-0.685333251953125</v>
      </c>
      <c r="P546" s="5">
        <v>-0.35416793823242188</v>
      </c>
      <c r="Q546" s="5">
        <v>-0.42333221435546875</v>
      </c>
    </row>
    <row r="547" spans="2:17" x14ac:dyDescent="0.25">
      <c r="B547" s="1">
        <v>1984</v>
      </c>
      <c r="C547" s="1">
        <v>12</v>
      </c>
      <c r="E547" s="5">
        <v>53.71</v>
      </c>
      <c r="F547" s="5">
        <v>36.700000000000003</v>
      </c>
      <c r="G547" s="5">
        <v>29.05</v>
      </c>
      <c r="H547" s="5">
        <v>52.6</v>
      </c>
      <c r="I547" s="5">
        <v>60.62</v>
      </c>
      <c r="J547" s="5">
        <v>67.91</v>
      </c>
      <c r="K547" s="5"/>
      <c r="L547" s="5">
        <v>-0.6013336181640625</v>
      </c>
      <c r="M547" s="5">
        <v>-1.8573341369628906</v>
      </c>
      <c r="N547" s="5">
        <v>-2.8736667633056641</v>
      </c>
      <c r="O547" s="5">
        <v>0.22866439819335938</v>
      </c>
      <c r="P547" s="5">
        <v>-8.43353271484375E-2</v>
      </c>
      <c r="Q547" s="5">
        <v>-0.1504974365234375</v>
      </c>
    </row>
    <row r="548" spans="2:17" x14ac:dyDescent="0.25">
      <c r="B548" s="1">
        <v>1985</v>
      </c>
      <c r="C548" s="1">
        <v>1</v>
      </c>
      <c r="E548" s="5">
        <v>53.64</v>
      </c>
      <c r="F548" s="5">
        <v>36.56</v>
      </c>
      <c r="G548" s="5">
        <v>28.6</v>
      </c>
      <c r="H548" s="5">
        <v>53.1</v>
      </c>
      <c r="I548" s="5">
        <v>60.57</v>
      </c>
      <c r="J548" s="5">
        <v>68</v>
      </c>
      <c r="K548" s="5"/>
      <c r="L548" s="5">
        <v>-0.24333572387695313</v>
      </c>
      <c r="M548" s="5">
        <v>-0.294830322265625</v>
      </c>
      <c r="N548" s="5">
        <v>-0.56916618347167969</v>
      </c>
      <c r="O548" s="5">
        <v>0.260498046875</v>
      </c>
      <c r="P548" s="5">
        <v>-0.224334716796875</v>
      </c>
      <c r="Q548" s="5">
        <v>-0.3235015869140625</v>
      </c>
    </row>
    <row r="549" spans="2:17" x14ac:dyDescent="0.25">
      <c r="B549" s="1">
        <v>1985</v>
      </c>
      <c r="C549" s="1">
        <v>2</v>
      </c>
      <c r="E549" s="5">
        <v>53.66</v>
      </c>
      <c r="F549" s="5">
        <v>35.99</v>
      </c>
      <c r="G549" s="5">
        <v>30.09</v>
      </c>
      <c r="H549" s="5">
        <v>48.31</v>
      </c>
      <c r="I549" s="5">
        <v>60.84</v>
      </c>
      <c r="J549" s="5">
        <v>68.33</v>
      </c>
      <c r="K549" s="5"/>
      <c r="L549" s="5">
        <v>-0.70583343505859375</v>
      </c>
      <c r="M549" s="5">
        <v>-2.0848312377929688</v>
      </c>
      <c r="N549" s="5">
        <v>-2.6798324584960938</v>
      </c>
      <c r="O549" s="5">
        <v>-0.85283279418945313</v>
      </c>
      <c r="P549" s="5">
        <v>-0.13716506958007813</v>
      </c>
      <c r="Q549" s="5">
        <v>-0.25616455078125</v>
      </c>
    </row>
    <row r="550" spans="2:17" x14ac:dyDescent="0.25">
      <c r="B550" s="1">
        <v>1985</v>
      </c>
      <c r="C550" s="1">
        <v>3</v>
      </c>
      <c r="E550" s="5">
        <v>55.18</v>
      </c>
      <c r="F550" s="5">
        <v>41.38</v>
      </c>
      <c r="G550" s="5">
        <v>39.83</v>
      </c>
      <c r="H550" s="5">
        <v>44.73</v>
      </c>
      <c r="I550" s="5">
        <v>60.78</v>
      </c>
      <c r="J550" s="5">
        <v>68.33</v>
      </c>
      <c r="K550" s="5"/>
      <c r="L550" s="5">
        <v>-0.4290008544921875</v>
      </c>
      <c r="M550" s="5">
        <v>-0.67333221435546875</v>
      </c>
      <c r="N550" s="5">
        <v>-1.2356643676757813</v>
      </c>
      <c r="O550" s="5">
        <v>0.482666015625</v>
      </c>
      <c r="P550" s="5">
        <v>-0.330169677734375</v>
      </c>
      <c r="Q550" s="5">
        <v>-0.33966827392578125</v>
      </c>
    </row>
    <row r="551" spans="2:17" x14ac:dyDescent="0.25">
      <c r="B551" s="1">
        <v>1985</v>
      </c>
      <c r="C551" s="1">
        <v>4</v>
      </c>
      <c r="E551" s="5">
        <v>57</v>
      </c>
      <c r="F551" s="5">
        <v>47.05</v>
      </c>
      <c r="G551" s="5">
        <v>50.46</v>
      </c>
      <c r="H551" s="5">
        <v>40.17</v>
      </c>
      <c r="I551" s="5">
        <v>61.04</v>
      </c>
      <c r="J551" s="5">
        <v>68.39</v>
      </c>
      <c r="K551" s="5"/>
      <c r="L551" s="5">
        <v>-0.35200119018554688</v>
      </c>
      <c r="M551" s="5">
        <v>-0.51366806030273438</v>
      </c>
      <c r="N551" s="5">
        <v>-0.82216644287109375</v>
      </c>
      <c r="O551" s="5">
        <v>0.1118316650390625</v>
      </c>
      <c r="P551" s="5">
        <v>-0.2845001220703125</v>
      </c>
      <c r="Q551" s="5">
        <v>-0.25583648681640625</v>
      </c>
    </row>
    <row r="552" spans="2:17" x14ac:dyDescent="0.25">
      <c r="B552" s="1">
        <v>1985</v>
      </c>
      <c r="C552" s="1">
        <v>5</v>
      </c>
      <c r="E552" s="5">
        <v>58.68</v>
      </c>
      <c r="F552" s="5">
        <v>52.05</v>
      </c>
      <c r="G552" s="5">
        <v>59.93</v>
      </c>
      <c r="H552" s="5">
        <v>35.96</v>
      </c>
      <c r="I552" s="5">
        <v>61.38</v>
      </c>
      <c r="J552" s="5">
        <v>68.150000000000006</v>
      </c>
      <c r="K552" s="5"/>
      <c r="L552" s="5">
        <v>-0.35699844360351563</v>
      </c>
      <c r="M552" s="5">
        <v>-0.57883453369140625</v>
      </c>
      <c r="N552" s="5">
        <v>-0.46433258056640625</v>
      </c>
      <c r="O552" s="5">
        <v>-0.812835693359375</v>
      </c>
      <c r="P552" s="5">
        <v>-0.25766372680664063</v>
      </c>
      <c r="Q552" s="5">
        <v>-0.31116485595703125</v>
      </c>
    </row>
    <row r="553" spans="2:17" x14ac:dyDescent="0.25">
      <c r="B553" s="1">
        <v>1985</v>
      </c>
      <c r="C553" s="1">
        <v>6</v>
      </c>
      <c r="E553" s="5">
        <v>59.93</v>
      </c>
      <c r="F553" s="5">
        <v>56.11</v>
      </c>
      <c r="G553" s="5">
        <v>66.8</v>
      </c>
      <c r="H553" s="5">
        <v>34.21</v>
      </c>
      <c r="I553" s="5">
        <v>61.48</v>
      </c>
      <c r="J553" s="5">
        <v>68</v>
      </c>
      <c r="K553" s="5"/>
      <c r="L553" s="5">
        <v>-0.37749862670898438</v>
      </c>
      <c r="M553" s="5">
        <v>-0.50933074951171875</v>
      </c>
      <c r="N553" s="5">
        <v>-0.73299407958984375</v>
      </c>
      <c r="O553" s="5">
        <v>-6.4666748046875E-2</v>
      </c>
      <c r="P553" s="5">
        <v>-0.32400131225585938</v>
      </c>
      <c r="Q553" s="5">
        <v>-0.336334228515625</v>
      </c>
    </row>
    <row r="554" spans="2:17" x14ac:dyDescent="0.25">
      <c r="B554" s="1">
        <v>1985</v>
      </c>
      <c r="C554" s="1">
        <v>7</v>
      </c>
      <c r="E554" s="5">
        <v>60.25</v>
      </c>
      <c r="F554" s="5">
        <v>57</v>
      </c>
      <c r="G554" s="5">
        <v>69.3</v>
      </c>
      <c r="H554" s="5">
        <v>31.78</v>
      </c>
      <c r="I554" s="5">
        <v>61.57</v>
      </c>
      <c r="J554" s="5">
        <v>68.040000000000006</v>
      </c>
      <c r="K554" s="5"/>
      <c r="L554" s="5">
        <v>-0.53200149536132813</v>
      </c>
      <c r="M554" s="5">
        <v>-1.2798347473144531</v>
      </c>
      <c r="N554" s="5">
        <v>-1.2533340454101563</v>
      </c>
      <c r="O554" s="5">
        <v>-1.3479976654052734</v>
      </c>
      <c r="P554" s="5">
        <v>-0.22716522216796875</v>
      </c>
      <c r="Q554" s="5">
        <v>-0.358001708984375</v>
      </c>
    </row>
    <row r="555" spans="2:17" x14ac:dyDescent="0.25">
      <c r="B555" s="1">
        <v>1985</v>
      </c>
      <c r="C555" s="1">
        <v>8</v>
      </c>
      <c r="E555" s="5">
        <v>60.29</v>
      </c>
      <c r="F555" s="5">
        <v>57.14</v>
      </c>
      <c r="G555" s="5">
        <v>67.849999999999994</v>
      </c>
      <c r="H555" s="5">
        <v>35.21</v>
      </c>
      <c r="I555" s="5">
        <v>61.57</v>
      </c>
      <c r="J555" s="5">
        <v>68.180000000000007</v>
      </c>
      <c r="K555" s="5"/>
      <c r="L555" s="5">
        <v>-0.23616409301757813</v>
      </c>
      <c r="M555" s="5">
        <v>-0.23133468627929688</v>
      </c>
      <c r="N555" s="5">
        <v>-0.5774993896484375</v>
      </c>
      <c r="O555" s="5">
        <v>0.4828338623046875</v>
      </c>
      <c r="P555" s="5">
        <v>-0.23683547973632813</v>
      </c>
      <c r="Q555" s="5">
        <v>-0.29949951171875</v>
      </c>
    </row>
    <row r="556" spans="2:17" x14ac:dyDescent="0.25">
      <c r="B556" s="1">
        <v>1985</v>
      </c>
      <c r="C556" s="1">
        <v>9</v>
      </c>
      <c r="E556" s="5">
        <v>58.87</v>
      </c>
      <c r="F556" s="5">
        <v>52.98</v>
      </c>
      <c r="G556" s="5">
        <v>60.76</v>
      </c>
      <c r="H556" s="5">
        <v>37.1</v>
      </c>
      <c r="I556" s="5">
        <v>61.25</v>
      </c>
      <c r="J556" s="5">
        <v>68.02</v>
      </c>
      <c r="K556" s="5"/>
      <c r="L556" s="5">
        <v>-0.42100143432617188</v>
      </c>
      <c r="M556" s="5">
        <v>-0.90916824340820313</v>
      </c>
      <c r="N556" s="5">
        <v>-0.968170166015625</v>
      </c>
      <c r="O556" s="5">
        <v>-0.77683639526367188</v>
      </c>
      <c r="P556" s="5">
        <v>-0.23400115966796875</v>
      </c>
      <c r="Q556" s="5">
        <v>-0.31833648681640625</v>
      </c>
    </row>
    <row r="557" spans="2:17" x14ac:dyDescent="0.25">
      <c r="B557" s="1">
        <v>1985</v>
      </c>
      <c r="C557" s="1">
        <v>10</v>
      </c>
      <c r="E557" s="5">
        <v>56.84</v>
      </c>
      <c r="F557" s="5">
        <v>47.74</v>
      </c>
      <c r="G557" s="5">
        <v>50.8</v>
      </c>
      <c r="H557" s="5">
        <v>41.58</v>
      </c>
      <c r="I557" s="5">
        <v>60.53</v>
      </c>
      <c r="J557" s="5">
        <v>67.66</v>
      </c>
      <c r="K557" s="5"/>
      <c r="L557" s="5">
        <v>-0.59799957275390625</v>
      </c>
      <c r="M557" s="5">
        <v>-0.99833297729492188</v>
      </c>
      <c r="N557" s="5">
        <v>-0.94283294677734375</v>
      </c>
      <c r="O557" s="5">
        <v>-1.1151657104492188</v>
      </c>
      <c r="P557" s="5">
        <v>-0.4375</v>
      </c>
      <c r="Q557" s="5">
        <v>-0.41199493408203125</v>
      </c>
    </row>
    <row r="558" spans="2:17" x14ac:dyDescent="0.25">
      <c r="B558" s="1">
        <v>1985</v>
      </c>
      <c r="C558" s="1">
        <v>11</v>
      </c>
      <c r="E558" s="5">
        <v>55</v>
      </c>
      <c r="F558" s="5">
        <v>41.77</v>
      </c>
      <c r="G558" s="5">
        <v>39.020000000000003</v>
      </c>
      <c r="H558" s="5">
        <v>47.57</v>
      </c>
      <c r="I558" s="5">
        <v>60.37</v>
      </c>
      <c r="J558" s="5">
        <v>67.55</v>
      </c>
      <c r="K558" s="5"/>
      <c r="L558" s="5">
        <v>-0.5063323974609375</v>
      </c>
      <c r="M558" s="5">
        <v>-0.93016433715820313</v>
      </c>
      <c r="N558" s="5">
        <v>-1.0545005798339844</v>
      </c>
      <c r="O558" s="5">
        <v>-0.685333251953125</v>
      </c>
      <c r="P558" s="5">
        <v>-0.33416748046875</v>
      </c>
      <c r="Q558" s="5">
        <v>-0.40332794189453125</v>
      </c>
    </row>
    <row r="559" spans="2:17" x14ac:dyDescent="0.25">
      <c r="B559" s="1">
        <v>1985</v>
      </c>
      <c r="C559" s="1">
        <v>12</v>
      </c>
      <c r="E559" s="5">
        <v>53.82</v>
      </c>
      <c r="F559" s="5">
        <v>37.67</v>
      </c>
      <c r="G559" s="5">
        <v>31.19</v>
      </c>
      <c r="H559" s="5">
        <v>51.16</v>
      </c>
      <c r="I559" s="5">
        <v>60.37</v>
      </c>
      <c r="J559" s="5">
        <v>67.62</v>
      </c>
      <c r="K559" s="5"/>
      <c r="L559" s="5">
        <v>-0.4913330078125</v>
      </c>
      <c r="M559" s="5">
        <v>-0.88733673095703125</v>
      </c>
      <c r="N559" s="5">
        <v>-0.73366546630859375</v>
      </c>
      <c r="O559" s="5">
        <v>-1.211334228515625</v>
      </c>
      <c r="P559" s="5">
        <v>-0.3343353271484375</v>
      </c>
      <c r="Q559" s="5">
        <v>-0.44049835205078125</v>
      </c>
    </row>
    <row r="560" spans="2:17" x14ac:dyDescent="0.25">
      <c r="B560" s="1">
        <v>1986</v>
      </c>
      <c r="C560" s="1">
        <v>1</v>
      </c>
      <c r="E560" s="5">
        <v>53.62</v>
      </c>
      <c r="F560" s="5">
        <v>37.090000000000003</v>
      </c>
      <c r="G560" s="5">
        <v>29.59</v>
      </c>
      <c r="H560" s="5">
        <v>52.68</v>
      </c>
      <c r="I560" s="5">
        <v>60.33</v>
      </c>
      <c r="J560" s="5">
        <v>67.900000000000006</v>
      </c>
      <c r="K560" s="5"/>
      <c r="L560" s="5">
        <v>-0.263336181640625</v>
      </c>
      <c r="M560" s="5">
        <v>0.23516845703125</v>
      </c>
      <c r="N560" s="5">
        <v>0.42083358764648438</v>
      </c>
      <c r="O560" s="5">
        <v>-0.1595001220703125</v>
      </c>
      <c r="P560" s="5">
        <v>-0.46433258056640625</v>
      </c>
      <c r="Q560" s="5">
        <v>-0.42350006103515625</v>
      </c>
    </row>
    <row r="561" spans="2:17" x14ac:dyDescent="0.25">
      <c r="B561" s="1">
        <v>1986</v>
      </c>
      <c r="C561" s="1">
        <v>2</v>
      </c>
      <c r="E561" s="5">
        <v>54.23</v>
      </c>
      <c r="F561" s="5">
        <v>38.43</v>
      </c>
      <c r="G561" s="5">
        <v>32.61</v>
      </c>
      <c r="H561" s="5">
        <v>50.56</v>
      </c>
      <c r="I561" s="5">
        <v>60.65</v>
      </c>
      <c r="J561" s="5">
        <v>68.260000000000005</v>
      </c>
      <c r="K561" s="5"/>
      <c r="L561" s="5">
        <v>-0.135833740234375</v>
      </c>
      <c r="M561" s="5">
        <v>0.35516738891601563</v>
      </c>
      <c r="N561" s="5">
        <v>-0.15983200073242188</v>
      </c>
      <c r="O561" s="5">
        <v>1.3971672058105469</v>
      </c>
      <c r="P561" s="5">
        <v>-0.3271636962890625</v>
      </c>
      <c r="Q561" s="5">
        <v>-0.32616424560546875</v>
      </c>
    </row>
    <row r="562" spans="2:17" x14ac:dyDescent="0.25">
      <c r="B562" s="1">
        <v>1986</v>
      </c>
      <c r="C562" s="1">
        <v>3</v>
      </c>
      <c r="E562" s="5">
        <v>55.39</v>
      </c>
      <c r="F562" s="5">
        <v>41.89</v>
      </c>
      <c r="G562" s="5">
        <v>40.57</v>
      </c>
      <c r="H562" s="5">
        <v>44.76</v>
      </c>
      <c r="I562" s="5">
        <v>60.87</v>
      </c>
      <c r="J562" s="5">
        <v>68.45</v>
      </c>
      <c r="K562" s="5"/>
      <c r="L562" s="5">
        <v>-0.21900177001953125</v>
      </c>
      <c r="M562" s="5">
        <v>-0.16333389282226563</v>
      </c>
      <c r="N562" s="5">
        <v>-0.49566650390625</v>
      </c>
      <c r="O562" s="5">
        <v>0.512664794921875</v>
      </c>
      <c r="P562" s="5">
        <v>-0.24016952514648438</v>
      </c>
      <c r="Q562" s="5">
        <v>-0.21967315673828125</v>
      </c>
    </row>
    <row r="563" spans="2:17" x14ac:dyDescent="0.25">
      <c r="B563" s="1">
        <v>1986</v>
      </c>
      <c r="C563" s="1">
        <v>4</v>
      </c>
      <c r="E563" s="5">
        <v>57.31</v>
      </c>
      <c r="F563" s="5">
        <v>47.51</v>
      </c>
      <c r="G563" s="5">
        <v>50.91</v>
      </c>
      <c r="H563" s="5">
        <v>40.65</v>
      </c>
      <c r="I563" s="5">
        <v>61.29</v>
      </c>
      <c r="J563" s="5">
        <v>68.430000000000007</v>
      </c>
      <c r="K563" s="5"/>
      <c r="L563" s="5">
        <v>-4.199981689453125E-2</v>
      </c>
      <c r="M563" s="5">
        <v>-5.3668975830078125E-2</v>
      </c>
      <c r="N563" s="5">
        <v>-0.37216567993164063</v>
      </c>
      <c r="O563" s="5">
        <v>0.59183502197265625</v>
      </c>
      <c r="P563" s="5">
        <v>-3.45001220703125E-2</v>
      </c>
      <c r="Q563" s="5">
        <v>-0.2158355712890625</v>
      </c>
    </row>
    <row r="564" spans="2:17" x14ac:dyDescent="0.25">
      <c r="B564" s="1">
        <v>1986</v>
      </c>
      <c r="C564" s="1">
        <v>5</v>
      </c>
      <c r="E564" s="5">
        <v>58.99</v>
      </c>
      <c r="F564" s="5">
        <v>52.56</v>
      </c>
      <c r="G564" s="5">
        <v>59.98</v>
      </c>
      <c r="H564" s="5">
        <v>37.409999999999997</v>
      </c>
      <c r="I564" s="5">
        <v>61.6</v>
      </c>
      <c r="J564" s="5">
        <v>68.3</v>
      </c>
      <c r="K564" s="5"/>
      <c r="L564" s="5">
        <v>-4.69970703125E-2</v>
      </c>
      <c r="M564" s="5">
        <v>-6.88323974609375E-2</v>
      </c>
      <c r="N564" s="5">
        <v>-0.41433334350585938</v>
      </c>
      <c r="O564" s="5">
        <v>0.63716506958007813</v>
      </c>
      <c r="P564" s="5">
        <v>-3.766632080078125E-2</v>
      </c>
      <c r="Q564" s="5">
        <v>-0.161163330078125</v>
      </c>
    </row>
    <row r="565" spans="2:17" x14ac:dyDescent="0.25">
      <c r="B565" s="1">
        <v>1986</v>
      </c>
      <c r="C565" s="1">
        <v>6</v>
      </c>
      <c r="E565" s="5">
        <v>59.96</v>
      </c>
      <c r="F565" s="5">
        <v>55.85</v>
      </c>
      <c r="G565" s="5">
        <v>66.88</v>
      </c>
      <c r="H565" s="5">
        <v>33.28</v>
      </c>
      <c r="I565" s="5">
        <v>61.63</v>
      </c>
      <c r="J565" s="5">
        <v>68.069999999999993</v>
      </c>
      <c r="K565" s="5"/>
      <c r="L565" s="5">
        <v>-0.34749984741210938</v>
      </c>
      <c r="M565" s="5">
        <v>-0.7693328857421875</v>
      </c>
      <c r="N565" s="5">
        <v>-0.6529998779296875</v>
      </c>
      <c r="O565" s="5">
        <v>-0.99466705322265625</v>
      </c>
      <c r="P565" s="5">
        <v>-0.17399978637695313</v>
      </c>
      <c r="Q565" s="5">
        <v>-0.26633453369140625</v>
      </c>
    </row>
    <row r="566" spans="2:17" x14ac:dyDescent="0.25">
      <c r="B566" s="1">
        <v>1986</v>
      </c>
      <c r="C566" s="1">
        <v>7</v>
      </c>
      <c r="E566" s="5">
        <v>60.41</v>
      </c>
      <c r="F566" s="5">
        <v>57.62</v>
      </c>
      <c r="G566" s="5">
        <v>69.72</v>
      </c>
      <c r="H566" s="5">
        <v>32.82</v>
      </c>
      <c r="I566" s="5">
        <v>61.54</v>
      </c>
      <c r="J566" s="5">
        <v>68.08</v>
      </c>
      <c r="K566" s="5"/>
      <c r="L566" s="5">
        <v>-0.37200164794921875</v>
      </c>
      <c r="M566" s="5">
        <v>-0.6598358154296875</v>
      </c>
      <c r="N566" s="5">
        <v>-0.83333587646484375</v>
      </c>
      <c r="O566" s="5">
        <v>-0.3079986572265625</v>
      </c>
      <c r="P566" s="5">
        <v>-0.25716400146484375</v>
      </c>
      <c r="Q566" s="5">
        <v>-0.31800079345703125</v>
      </c>
    </row>
    <row r="567" spans="2:17" x14ac:dyDescent="0.25">
      <c r="B567" s="1">
        <v>1986</v>
      </c>
      <c r="C567" s="1">
        <v>8</v>
      </c>
      <c r="E567" s="5">
        <v>60.21</v>
      </c>
      <c r="F567" s="5">
        <v>56.86</v>
      </c>
      <c r="G567" s="5">
        <v>67.84</v>
      </c>
      <c r="H567" s="5">
        <v>34.369999999999997</v>
      </c>
      <c r="I567" s="5">
        <v>61.58</v>
      </c>
      <c r="J567" s="5">
        <v>68.150000000000006</v>
      </c>
      <c r="K567" s="5"/>
      <c r="L567" s="5">
        <v>-0.31616592407226563</v>
      </c>
      <c r="M567" s="5">
        <v>-0.51133346557617188</v>
      </c>
      <c r="N567" s="5">
        <v>-0.58750152587890625</v>
      </c>
      <c r="O567" s="5">
        <v>-0.35716629028320313</v>
      </c>
      <c r="P567" s="5">
        <v>-0.22683334350585938</v>
      </c>
      <c r="Q567" s="5">
        <v>-0.329498291015625</v>
      </c>
    </row>
    <row r="568" spans="2:17" x14ac:dyDescent="0.25">
      <c r="B568" s="1">
        <v>1986</v>
      </c>
      <c r="C568" s="1">
        <v>9</v>
      </c>
      <c r="E568" s="5">
        <v>58.85</v>
      </c>
      <c r="F568" s="5">
        <v>52.83</v>
      </c>
      <c r="G568" s="5">
        <v>60.82</v>
      </c>
      <c r="H568" s="5">
        <v>36.53</v>
      </c>
      <c r="I568" s="5">
        <v>61.3</v>
      </c>
      <c r="J568" s="5">
        <v>68.16</v>
      </c>
      <c r="K568" s="5"/>
      <c r="L568" s="5">
        <v>-0.44100189208984375</v>
      </c>
      <c r="M568" s="5">
        <v>-1.0591659545898438</v>
      </c>
      <c r="N568" s="5">
        <v>-0.90816879272460938</v>
      </c>
      <c r="O568" s="5">
        <v>-1.3468360900878906</v>
      </c>
      <c r="P568" s="5">
        <v>-0.18400192260742188</v>
      </c>
      <c r="Q568" s="5">
        <v>-0.1783294677734375</v>
      </c>
    </row>
    <row r="569" spans="2:17" x14ac:dyDescent="0.25">
      <c r="B569" s="1">
        <v>1986</v>
      </c>
      <c r="C569" s="1">
        <v>10</v>
      </c>
      <c r="E569" s="5">
        <v>56.93</v>
      </c>
      <c r="F569" s="5">
        <v>47.84</v>
      </c>
      <c r="G569" s="5">
        <v>50.97</v>
      </c>
      <c r="H569" s="5">
        <v>41.55</v>
      </c>
      <c r="I569" s="5">
        <v>60.62</v>
      </c>
      <c r="J569" s="5">
        <v>67.930000000000007</v>
      </c>
      <c r="K569" s="5"/>
      <c r="L569" s="5">
        <v>-0.50799942016601563</v>
      </c>
      <c r="M569" s="5">
        <v>-0.89833450317382813</v>
      </c>
      <c r="N569" s="5">
        <v>-0.77283096313476563</v>
      </c>
      <c r="O569" s="5">
        <v>-1.1451683044433594</v>
      </c>
      <c r="P569" s="5">
        <v>-0.34749984741210938</v>
      </c>
      <c r="Q569" s="5">
        <v>-0.141998291015625</v>
      </c>
    </row>
    <row r="570" spans="2:17" x14ac:dyDescent="0.25">
      <c r="B570" s="1">
        <v>1986</v>
      </c>
      <c r="C570" s="1">
        <v>11</v>
      </c>
      <c r="E570" s="5">
        <v>55.16</v>
      </c>
      <c r="F570" s="5">
        <v>41.73</v>
      </c>
      <c r="G570" s="5">
        <v>38.909999999999997</v>
      </c>
      <c r="H570" s="5">
        <v>47.68</v>
      </c>
      <c r="I570" s="5">
        <v>60.62</v>
      </c>
      <c r="J570" s="5">
        <v>67.77</v>
      </c>
      <c r="K570" s="5"/>
      <c r="L570" s="5">
        <v>-0.34633255004882813</v>
      </c>
      <c r="M570" s="5">
        <v>-0.97016525268554688</v>
      </c>
      <c r="N570" s="5">
        <v>-1.1645011901855469</v>
      </c>
      <c r="O570" s="5">
        <v>-0.5753326416015625</v>
      </c>
      <c r="P570" s="5">
        <v>-8.416748046875E-2</v>
      </c>
      <c r="Q570" s="5">
        <v>-0.1833343505859375</v>
      </c>
    </row>
    <row r="571" spans="2:17" x14ac:dyDescent="0.25">
      <c r="B571" s="1">
        <v>1986</v>
      </c>
      <c r="C571" s="1">
        <v>12</v>
      </c>
      <c r="E571" s="5">
        <v>53.99</v>
      </c>
      <c r="F571" s="5">
        <v>37.78</v>
      </c>
      <c r="G571" s="5">
        <v>30.85</v>
      </c>
      <c r="H571" s="5">
        <v>52.19</v>
      </c>
      <c r="I571" s="5">
        <v>60.57</v>
      </c>
      <c r="J571" s="5">
        <v>67.84</v>
      </c>
      <c r="K571" s="5"/>
      <c r="L571" s="5">
        <v>-0.32133102416992188</v>
      </c>
      <c r="M571" s="5">
        <v>-0.77733612060546875</v>
      </c>
      <c r="N571" s="5">
        <v>-1.0736656188964844</v>
      </c>
      <c r="O571" s="5">
        <v>-0.18133544921875</v>
      </c>
      <c r="P571" s="5">
        <v>-0.13433456420898438</v>
      </c>
      <c r="Q571" s="5">
        <v>-0.2205047607421875</v>
      </c>
    </row>
    <row r="572" spans="2:17" x14ac:dyDescent="0.25">
      <c r="B572" s="1">
        <v>1987</v>
      </c>
      <c r="C572" s="1">
        <v>1</v>
      </c>
      <c r="E572" s="5">
        <v>53.8</v>
      </c>
      <c r="F572" s="5">
        <v>36.869999999999997</v>
      </c>
      <c r="G572" s="5">
        <v>28.83</v>
      </c>
      <c r="H572" s="5">
        <v>53.56</v>
      </c>
      <c r="I572" s="5">
        <v>60.67</v>
      </c>
      <c r="J572" s="5">
        <v>68.11</v>
      </c>
      <c r="K572" s="5"/>
      <c r="L572" s="5">
        <v>-8.333587646484375E-2</v>
      </c>
      <c r="M572" s="5">
        <v>1.5167236328125E-2</v>
      </c>
      <c r="N572" s="5">
        <v>-0.33916664123535156</v>
      </c>
      <c r="O572" s="5">
        <v>0.72050094604492188</v>
      </c>
      <c r="P572" s="5">
        <v>-0.12433624267578125</v>
      </c>
      <c r="Q572" s="5">
        <v>-0.2135009765625</v>
      </c>
    </row>
    <row r="573" spans="2:17" x14ac:dyDescent="0.25">
      <c r="B573" s="1">
        <v>1987</v>
      </c>
      <c r="C573" s="1">
        <v>2</v>
      </c>
      <c r="E573" s="5">
        <v>54.39</v>
      </c>
      <c r="F573" s="5">
        <v>38.79</v>
      </c>
      <c r="G573" s="5">
        <v>33.9</v>
      </c>
      <c r="H573" s="5">
        <v>49.03</v>
      </c>
      <c r="I573" s="5">
        <v>60.72</v>
      </c>
      <c r="J573" s="5">
        <v>68.41</v>
      </c>
      <c r="K573" s="5"/>
      <c r="L573" s="5">
        <v>2.4166107177734375E-2</v>
      </c>
      <c r="M573" s="5">
        <v>0.71516799926757813</v>
      </c>
      <c r="N573" s="5">
        <v>1.1301689147949219</v>
      </c>
      <c r="O573" s="5">
        <v>-0.13283538818359375</v>
      </c>
      <c r="P573" s="5">
        <v>-0.25716400146484375</v>
      </c>
      <c r="Q573" s="5">
        <v>-0.1761627197265625</v>
      </c>
    </row>
    <row r="574" spans="2:17" x14ac:dyDescent="0.25">
      <c r="B574" s="1">
        <v>1987</v>
      </c>
      <c r="C574" s="1">
        <v>3</v>
      </c>
      <c r="E574" s="5">
        <v>55.27</v>
      </c>
      <c r="F574" s="5">
        <v>40.98</v>
      </c>
      <c r="G574" s="5">
        <v>39.56</v>
      </c>
      <c r="H574" s="5">
        <v>44.08</v>
      </c>
      <c r="I574" s="5">
        <v>61.07</v>
      </c>
      <c r="J574" s="5">
        <v>68.760000000000005</v>
      </c>
      <c r="K574" s="5"/>
      <c r="L574" s="5">
        <v>-0.33900070190429688</v>
      </c>
      <c r="M574" s="5">
        <v>-1.073333740234375</v>
      </c>
      <c r="N574" s="5">
        <v>-1.5056648254394531</v>
      </c>
      <c r="O574" s="5">
        <v>-0.16733169555664063</v>
      </c>
      <c r="P574" s="5">
        <v>-4.016876220703125E-2</v>
      </c>
      <c r="Q574" s="5">
        <v>9.033203125E-2</v>
      </c>
    </row>
    <row r="575" spans="2:17" x14ac:dyDescent="0.25">
      <c r="B575" s="1">
        <v>1987</v>
      </c>
      <c r="C575" s="1">
        <v>4</v>
      </c>
      <c r="E575" s="5">
        <v>57.25</v>
      </c>
      <c r="F575" s="5">
        <v>47.07</v>
      </c>
      <c r="G575" s="5">
        <v>50.38</v>
      </c>
      <c r="H575" s="5">
        <v>40.409999999999997</v>
      </c>
      <c r="I575" s="5">
        <v>61.38</v>
      </c>
      <c r="J575" s="5">
        <v>68.650000000000006</v>
      </c>
      <c r="K575" s="5"/>
      <c r="L575" s="5">
        <v>-0.10200119018554688</v>
      </c>
      <c r="M575" s="5">
        <v>-0.4936676025390625</v>
      </c>
      <c r="N575" s="5">
        <v>-0.90216445922851563</v>
      </c>
      <c r="O575" s="5">
        <v>0.35183334350585938</v>
      </c>
      <c r="P575" s="5">
        <v>5.5500030517578125E-2</v>
      </c>
      <c r="Q575" s="5">
        <v>4.1656494140625E-3</v>
      </c>
    </row>
    <row r="576" spans="2:17" x14ac:dyDescent="0.25">
      <c r="B576" s="1">
        <v>1987</v>
      </c>
      <c r="C576" s="1">
        <v>5</v>
      </c>
      <c r="E576" s="5">
        <v>58.98</v>
      </c>
      <c r="F576" s="5">
        <v>52.3</v>
      </c>
      <c r="G576" s="5">
        <v>60.16</v>
      </c>
      <c r="H576" s="5">
        <v>36.26</v>
      </c>
      <c r="I576" s="5">
        <v>61.69</v>
      </c>
      <c r="J576" s="5">
        <v>68.510000000000005</v>
      </c>
      <c r="K576" s="5"/>
      <c r="L576" s="5">
        <v>-5.699920654296875E-2</v>
      </c>
      <c r="M576" s="5">
        <v>-0.32883453369140625</v>
      </c>
      <c r="N576" s="5">
        <v>-0.23433303833007813</v>
      </c>
      <c r="O576" s="5">
        <v>-0.51283645629882813</v>
      </c>
      <c r="P576" s="5">
        <v>5.2333831787109375E-2</v>
      </c>
      <c r="Q576" s="5">
        <v>4.883575439453125E-2</v>
      </c>
    </row>
    <row r="577" spans="2:17" x14ac:dyDescent="0.25">
      <c r="B577" s="1">
        <v>1987</v>
      </c>
      <c r="C577" s="1">
        <v>6</v>
      </c>
      <c r="E577" s="5">
        <v>60.42</v>
      </c>
      <c r="F577" s="5">
        <v>56.66</v>
      </c>
      <c r="G577" s="5">
        <v>66.94</v>
      </c>
      <c r="H577" s="5">
        <v>35.630000000000003</v>
      </c>
      <c r="I577" s="5">
        <v>61.95</v>
      </c>
      <c r="J577" s="5">
        <v>68.37</v>
      </c>
      <c r="K577" s="5"/>
      <c r="L577" s="5">
        <v>0.11249923706054688</v>
      </c>
      <c r="M577" s="5">
        <v>4.0668487548828125E-2</v>
      </c>
      <c r="N577" s="5">
        <v>-0.59299468994140625</v>
      </c>
      <c r="O577" s="5">
        <v>1.3553352355957031</v>
      </c>
      <c r="P577" s="5">
        <v>0.14599990844726563</v>
      </c>
      <c r="Q577" s="5">
        <v>3.366851806640625E-2</v>
      </c>
    </row>
    <row r="578" spans="2:17" x14ac:dyDescent="0.25">
      <c r="B578" s="1">
        <v>1987</v>
      </c>
      <c r="C578" s="1">
        <v>7</v>
      </c>
      <c r="E578" s="5">
        <v>61.05</v>
      </c>
      <c r="F578" s="5">
        <v>58.77</v>
      </c>
      <c r="G578" s="5">
        <v>70.58</v>
      </c>
      <c r="H578" s="5">
        <v>34.590000000000003</v>
      </c>
      <c r="I578" s="5">
        <v>61.98</v>
      </c>
      <c r="J578" s="5">
        <v>68.459999999999994</v>
      </c>
      <c r="K578" s="5"/>
      <c r="L578" s="5">
        <v>0.26799774169921875</v>
      </c>
      <c r="M578" s="5">
        <v>0.49016571044921875</v>
      </c>
      <c r="N578" s="5">
        <v>2.666473388671875E-2</v>
      </c>
      <c r="O578" s="5">
        <v>1.4620018005371094</v>
      </c>
      <c r="P578" s="5">
        <v>0.18283462524414063</v>
      </c>
      <c r="Q578" s="5">
        <v>6.19964599609375E-2</v>
      </c>
    </row>
    <row r="579" spans="2:17" x14ac:dyDescent="0.25">
      <c r="B579" s="1">
        <v>1987</v>
      </c>
      <c r="C579" s="1">
        <v>8</v>
      </c>
      <c r="E579" s="5">
        <v>60.51</v>
      </c>
      <c r="F579" s="5">
        <v>56.73</v>
      </c>
      <c r="G579" s="5">
        <v>68.260000000000005</v>
      </c>
      <c r="H579" s="5">
        <v>33.119999999999997</v>
      </c>
      <c r="I579" s="5">
        <v>62.05</v>
      </c>
      <c r="J579" s="5">
        <v>68.63</v>
      </c>
      <c r="K579" s="5"/>
      <c r="L579" s="5">
        <v>-1.616668701171875E-2</v>
      </c>
      <c r="M579" s="5">
        <v>-0.64133453369140625</v>
      </c>
      <c r="N579" s="5">
        <v>-0.1674957275390625</v>
      </c>
      <c r="O579" s="5">
        <v>-1.6071662902832031</v>
      </c>
      <c r="P579" s="5">
        <v>0.2431640625</v>
      </c>
      <c r="Q579" s="5">
        <v>0.1504974365234375</v>
      </c>
    </row>
    <row r="580" spans="2:17" x14ac:dyDescent="0.25">
      <c r="B580" s="1">
        <v>1987</v>
      </c>
      <c r="C580" s="1">
        <v>9</v>
      </c>
      <c r="E580" s="5">
        <v>59.4</v>
      </c>
      <c r="F580" s="5">
        <v>53.96</v>
      </c>
      <c r="G580" s="5">
        <v>61.93</v>
      </c>
      <c r="H580" s="5">
        <v>37.69</v>
      </c>
      <c r="I580" s="5">
        <v>61.61</v>
      </c>
      <c r="J580" s="5">
        <v>68.56</v>
      </c>
      <c r="K580" s="5"/>
      <c r="L580" s="5">
        <v>0.10900115966796875</v>
      </c>
      <c r="M580" s="5">
        <v>7.0831298828125E-2</v>
      </c>
      <c r="N580" s="5">
        <v>0.20183181762695313</v>
      </c>
      <c r="O580" s="5">
        <v>-0.18683624267578125</v>
      </c>
      <c r="P580" s="5">
        <v>0.12599945068359375</v>
      </c>
      <c r="Q580" s="5">
        <v>0.2216644287109375</v>
      </c>
    </row>
    <row r="581" spans="2:17" x14ac:dyDescent="0.25">
      <c r="B581" s="1">
        <v>1987</v>
      </c>
      <c r="C581" s="1">
        <v>10</v>
      </c>
      <c r="E581" s="5">
        <v>57.38</v>
      </c>
      <c r="F581" s="5">
        <v>48.35</v>
      </c>
      <c r="G581" s="5">
        <v>51</v>
      </c>
      <c r="H581" s="5">
        <v>43.05</v>
      </c>
      <c r="I581" s="5">
        <v>61.04</v>
      </c>
      <c r="J581" s="5">
        <v>68.209999999999994</v>
      </c>
      <c r="K581" s="5"/>
      <c r="L581" s="5">
        <v>-5.79986572265625E-2</v>
      </c>
      <c r="M581" s="5">
        <v>-0.388336181640625</v>
      </c>
      <c r="N581" s="5">
        <v>-0.74283218383789063</v>
      </c>
      <c r="O581" s="5">
        <v>0.35483169555664063</v>
      </c>
      <c r="P581" s="5">
        <v>7.250213623046875E-2</v>
      </c>
      <c r="Q581" s="5">
        <v>0.13800048828125</v>
      </c>
    </row>
    <row r="582" spans="2:17" x14ac:dyDescent="0.25">
      <c r="B582" s="1">
        <v>1987</v>
      </c>
      <c r="C582" s="1">
        <v>11</v>
      </c>
      <c r="E582" s="5">
        <v>55.4</v>
      </c>
      <c r="F582" s="5">
        <v>41.97</v>
      </c>
      <c r="G582" s="5">
        <v>39</v>
      </c>
      <c r="H582" s="5">
        <v>48.25</v>
      </c>
      <c r="I582" s="5">
        <v>60.84</v>
      </c>
      <c r="J582" s="5">
        <v>68.17</v>
      </c>
      <c r="K582" s="5"/>
      <c r="L582" s="5">
        <v>-0.10633087158203125</v>
      </c>
      <c r="M582" s="5">
        <v>-0.73016357421875</v>
      </c>
      <c r="N582" s="5">
        <v>-1.0745010375976563</v>
      </c>
      <c r="O582" s="5">
        <v>-5.33294677734375E-3</v>
      </c>
      <c r="P582" s="5">
        <v>0.135833740234375</v>
      </c>
      <c r="Q582" s="5">
        <v>0.21666717529296875</v>
      </c>
    </row>
    <row r="583" spans="2:17" x14ac:dyDescent="0.25">
      <c r="B583" s="1">
        <v>1987</v>
      </c>
      <c r="C583" s="1">
        <v>12</v>
      </c>
      <c r="E583" s="5">
        <v>54.57</v>
      </c>
      <c r="F583" s="5">
        <v>39.21</v>
      </c>
      <c r="G583" s="5">
        <v>32.89</v>
      </c>
      <c r="H583" s="5">
        <v>52.39</v>
      </c>
      <c r="I583" s="5">
        <v>60.81</v>
      </c>
      <c r="J583" s="5">
        <v>68.17</v>
      </c>
      <c r="K583" s="5"/>
      <c r="L583" s="5">
        <v>0.2586669921875</v>
      </c>
      <c r="M583" s="5">
        <v>0.6526641845703125</v>
      </c>
      <c r="N583" s="5">
        <v>0.96633338928222656</v>
      </c>
      <c r="O583" s="5">
        <v>1.8665313720703125E-2</v>
      </c>
      <c r="P583" s="5">
        <v>0.1056671142578125</v>
      </c>
      <c r="Q583" s="5">
        <v>0.1094970703125</v>
      </c>
    </row>
    <row r="584" spans="2:17" x14ac:dyDescent="0.25">
      <c r="B584" s="1">
        <v>1988</v>
      </c>
      <c r="C584" s="1">
        <v>1</v>
      </c>
      <c r="E584" s="5">
        <v>54.16</v>
      </c>
      <c r="F584" s="5">
        <v>37.49</v>
      </c>
      <c r="G584" s="5">
        <v>29.65</v>
      </c>
      <c r="H584" s="5">
        <v>53.79</v>
      </c>
      <c r="I584" s="5">
        <v>60.93</v>
      </c>
      <c r="J584" s="5">
        <v>68.400000000000006</v>
      </c>
      <c r="K584" s="5"/>
      <c r="L584" s="5">
        <v>0.27666473388671875</v>
      </c>
      <c r="M584" s="5">
        <v>0.63516998291015625</v>
      </c>
      <c r="N584" s="5">
        <v>0.48083305358886719</v>
      </c>
      <c r="O584" s="5">
        <v>0.95050048828125</v>
      </c>
      <c r="P584" s="5">
        <v>0.1356658935546875</v>
      </c>
      <c r="Q584" s="5">
        <v>7.649993896484375E-2</v>
      </c>
    </row>
    <row r="585" spans="2:17" x14ac:dyDescent="0.25">
      <c r="B585" s="1">
        <v>1988</v>
      </c>
      <c r="C585" s="1">
        <v>2</v>
      </c>
      <c r="E585" s="5">
        <v>54.31</v>
      </c>
      <c r="F585" s="5">
        <v>37.520000000000003</v>
      </c>
      <c r="G585" s="5">
        <v>32.08</v>
      </c>
      <c r="H585" s="5">
        <v>48.87</v>
      </c>
      <c r="I585" s="5">
        <v>61.13</v>
      </c>
      <c r="J585" s="5">
        <v>68.67</v>
      </c>
      <c r="K585" s="5"/>
      <c r="L585" s="5">
        <v>-5.58319091796875E-2</v>
      </c>
      <c r="M585" s="5">
        <v>-0.55483245849609375</v>
      </c>
      <c r="N585" s="5">
        <v>-0.68983078002929688</v>
      </c>
      <c r="O585" s="5">
        <v>-0.29283523559570313</v>
      </c>
      <c r="P585" s="5">
        <v>0.15283584594726563</v>
      </c>
      <c r="Q585" s="5">
        <v>8.3831787109375E-2</v>
      </c>
    </row>
    <row r="586" spans="2:17" x14ac:dyDescent="0.25">
      <c r="B586" s="1">
        <v>1988</v>
      </c>
      <c r="C586" s="1">
        <v>3</v>
      </c>
      <c r="E586" s="5">
        <v>55.79</v>
      </c>
      <c r="F586" s="5">
        <v>42.31</v>
      </c>
      <c r="G586" s="5">
        <v>40.9</v>
      </c>
      <c r="H586" s="5">
        <v>45.36</v>
      </c>
      <c r="I586" s="5">
        <v>61.26</v>
      </c>
      <c r="J586" s="5">
        <v>68.75</v>
      </c>
      <c r="K586" s="5"/>
      <c r="L586" s="5">
        <v>0.180999755859375</v>
      </c>
      <c r="M586" s="5">
        <v>0.2566680908203125</v>
      </c>
      <c r="N586" s="5">
        <v>-0.1656646728515625</v>
      </c>
      <c r="O586" s="5">
        <v>1.1126670837402344</v>
      </c>
      <c r="P586" s="5">
        <v>0.14982986450195313</v>
      </c>
      <c r="Q586" s="5">
        <v>8.032989501953125E-2</v>
      </c>
    </row>
    <row r="587" spans="2:17" x14ac:dyDescent="0.25">
      <c r="B587" s="1">
        <v>1988</v>
      </c>
      <c r="C587" s="1">
        <v>4</v>
      </c>
      <c r="E587" s="5">
        <v>57.51</v>
      </c>
      <c r="F587" s="5">
        <v>47.83</v>
      </c>
      <c r="G587" s="5">
        <v>51.44</v>
      </c>
      <c r="H587" s="5">
        <v>40.549999999999997</v>
      </c>
      <c r="I587" s="5">
        <v>61.44</v>
      </c>
      <c r="J587" s="5">
        <v>68.680000000000007</v>
      </c>
      <c r="K587" s="5"/>
      <c r="L587" s="5">
        <v>0.15799713134765625</v>
      </c>
      <c r="M587" s="5">
        <v>0.26633453369140625</v>
      </c>
      <c r="N587" s="5">
        <v>0.15783309936523438</v>
      </c>
      <c r="O587" s="5">
        <v>0.49183273315429688</v>
      </c>
      <c r="P587" s="5">
        <v>0.11549758911132813</v>
      </c>
      <c r="Q587" s="5">
        <v>3.41644287109375E-2</v>
      </c>
    </row>
    <row r="588" spans="2:17" x14ac:dyDescent="0.25">
      <c r="B588" s="1">
        <v>1988</v>
      </c>
      <c r="C588" s="1">
        <v>5</v>
      </c>
      <c r="E588" s="5">
        <v>59.29</v>
      </c>
      <c r="F588" s="5">
        <v>52.94</v>
      </c>
      <c r="G588" s="5">
        <v>60.64</v>
      </c>
      <c r="H588" s="5">
        <v>37.22</v>
      </c>
      <c r="I588" s="5">
        <v>61.86</v>
      </c>
      <c r="J588" s="5">
        <v>68.42</v>
      </c>
      <c r="K588" s="5"/>
      <c r="L588" s="5">
        <v>0.25300216674804688</v>
      </c>
      <c r="M588" s="5">
        <v>0.31116485595703125</v>
      </c>
      <c r="N588" s="5">
        <v>0.24566650390625</v>
      </c>
      <c r="O588" s="5">
        <v>0.44716644287109375</v>
      </c>
      <c r="P588" s="5">
        <v>0.2223358154296875</v>
      </c>
      <c r="Q588" s="5">
        <v>-4.1168212890625E-2</v>
      </c>
    </row>
    <row r="589" spans="2:17" x14ac:dyDescent="0.25">
      <c r="B589" s="1">
        <v>1988</v>
      </c>
      <c r="C589" s="1">
        <v>6</v>
      </c>
      <c r="E589" s="5">
        <v>60.49</v>
      </c>
      <c r="F589" s="5">
        <v>57.11</v>
      </c>
      <c r="G589" s="5">
        <v>68</v>
      </c>
      <c r="H589" s="5">
        <v>34.83</v>
      </c>
      <c r="I589" s="5">
        <v>61.86</v>
      </c>
      <c r="J589" s="5">
        <v>68.23</v>
      </c>
      <c r="K589" s="5"/>
      <c r="L589" s="5">
        <v>0.18250274658203125</v>
      </c>
      <c r="M589" s="5">
        <v>0.49066925048828125</v>
      </c>
      <c r="N589" s="5">
        <v>0.46700286865234375</v>
      </c>
      <c r="O589" s="5">
        <v>0.55533599853515625</v>
      </c>
      <c r="P589" s="5">
        <v>5.5999755859375E-2</v>
      </c>
      <c r="Q589" s="5">
        <v>-0.10633087158203125</v>
      </c>
    </row>
    <row r="590" spans="2:17" x14ac:dyDescent="0.25">
      <c r="B590" s="1">
        <v>1988</v>
      </c>
      <c r="C590" s="1">
        <v>7</v>
      </c>
      <c r="E590" s="5">
        <v>60.86</v>
      </c>
      <c r="F590" s="5">
        <v>58.5</v>
      </c>
      <c r="G590" s="5">
        <v>71.05</v>
      </c>
      <c r="H590" s="5">
        <v>32.79</v>
      </c>
      <c r="I590" s="5">
        <v>61.81</v>
      </c>
      <c r="J590" s="5">
        <v>68.27</v>
      </c>
      <c r="K590" s="5"/>
      <c r="L590" s="5">
        <v>7.7999114990234375E-2</v>
      </c>
      <c r="M590" s="5">
        <v>0.22016525268554688</v>
      </c>
      <c r="N590" s="5">
        <v>0.49666595458984375</v>
      </c>
      <c r="O590" s="5">
        <v>-0.3379974365234375</v>
      </c>
      <c r="P590" s="5">
        <v>1.2836456298828125E-2</v>
      </c>
      <c r="Q590" s="5">
        <v>-0.1280059814453125</v>
      </c>
    </row>
    <row r="591" spans="2:17" x14ac:dyDescent="0.25">
      <c r="B591" s="1">
        <v>1988</v>
      </c>
      <c r="C591" s="1">
        <v>8</v>
      </c>
      <c r="E591" s="5">
        <v>60.7</v>
      </c>
      <c r="F591" s="5">
        <v>57.74</v>
      </c>
      <c r="G591" s="5">
        <v>68.349999999999994</v>
      </c>
      <c r="H591" s="5">
        <v>36</v>
      </c>
      <c r="I591" s="5">
        <v>61.9</v>
      </c>
      <c r="J591" s="5">
        <v>68.5</v>
      </c>
      <c r="K591" s="5"/>
      <c r="L591" s="5">
        <v>0.17383575439453125</v>
      </c>
      <c r="M591" s="5">
        <v>0.3686676025390625</v>
      </c>
      <c r="N591" s="5">
        <v>-7.74993896484375E-2</v>
      </c>
      <c r="O591" s="5">
        <v>1.2728347778320313</v>
      </c>
      <c r="P591" s="5">
        <v>9.3166351318359375E-2</v>
      </c>
      <c r="Q591" s="5">
        <v>2.050018310546875E-2</v>
      </c>
    </row>
    <row r="592" spans="2:17" x14ac:dyDescent="0.25">
      <c r="B592" s="1">
        <v>1988</v>
      </c>
      <c r="C592" s="1">
        <v>9</v>
      </c>
      <c r="E592" s="5">
        <v>59.47</v>
      </c>
      <c r="F592" s="5">
        <v>54.33</v>
      </c>
      <c r="G592" s="5">
        <v>62</v>
      </c>
      <c r="H592" s="5">
        <v>38.659999999999997</v>
      </c>
      <c r="I592" s="5">
        <v>61.55</v>
      </c>
      <c r="J592" s="5">
        <v>68.209999999999994</v>
      </c>
      <c r="K592" s="5"/>
      <c r="L592" s="5">
        <v>0.1790008544921875</v>
      </c>
      <c r="M592" s="5">
        <v>0.44083404541015625</v>
      </c>
      <c r="N592" s="5">
        <v>0.27183151245117188</v>
      </c>
      <c r="O592" s="5">
        <v>0.78316497802734375</v>
      </c>
      <c r="P592" s="5">
        <v>6.5998077392578125E-2</v>
      </c>
      <c r="Q592" s="5">
        <v>-0.12833404541015625</v>
      </c>
    </row>
    <row r="593" spans="2:17" x14ac:dyDescent="0.25">
      <c r="B593" s="1">
        <v>1988</v>
      </c>
      <c r="C593" s="1">
        <v>10</v>
      </c>
      <c r="E593" s="5">
        <v>57.37</v>
      </c>
      <c r="F593" s="5">
        <v>49.12</v>
      </c>
      <c r="G593" s="5">
        <v>51.77</v>
      </c>
      <c r="H593" s="5">
        <v>43.81</v>
      </c>
      <c r="I593" s="5">
        <v>60.72</v>
      </c>
      <c r="J593" s="5">
        <v>67.83</v>
      </c>
      <c r="K593" s="5"/>
      <c r="L593" s="5">
        <v>-6.800079345703125E-2</v>
      </c>
      <c r="M593" s="5">
        <v>0.38166427612304688</v>
      </c>
      <c r="N593" s="5">
        <v>2.716827392578125E-2</v>
      </c>
      <c r="O593" s="5">
        <v>1.1148338317871094</v>
      </c>
      <c r="P593" s="5">
        <v>-0.24749755859375</v>
      </c>
      <c r="Q593" s="5">
        <v>-0.24199676513671875</v>
      </c>
    </row>
    <row r="594" spans="2:17" x14ac:dyDescent="0.25">
      <c r="B594" s="1">
        <v>1988</v>
      </c>
      <c r="C594" s="1">
        <v>11</v>
      </c>
      <c r="E594" s="5">
        <v>55.04</v>
      </c>
      <c r="F594" s="5">
        <v>42.46</v>
      </c>
      <c r="G594" s="5">
        <v>40.090000000000003</v>
      </c>
      <c r="H594" s="5">
        <v>47.51</v>
      </c>
      <c r="I594" s="5">
        <v>60.15</v>
      </c>
      <c r="J594" s="5">
        <v>67.459999999999994</v>
      </c>
      <c r="K594" s="5"/>
      <c r="L594" s="5">
        <v>-0.46633148193359375</v>
      </c>
      <c r="M594" s="5">
        <v>-0.24016571044921875</v>
      </c>
      <c r="N594" s="5">
        <v>1.5499114990234375E-2</v>
      </c>
      <c r="O594" s="5">
        <v>-0.74533462524414063</v>
      </c>
      <c r="P594" s="5">
        <v>-0.55416488647460938</v>
      </c>
      <c r="Q594" s="5">
        <v>-0.4933319091796875</v>
      </c>
    </row>
    <row r="595" spans="2:17" x14ac:dyDescent="0.25">
      <c r="B595" s="1">
        <v>1988</v>
      </c>
      <c r="C595" s="1">
        <v>12</v>
      </c>
      <c r="E595" s="5">
        <v>54.13</v>
      </c>
      <c r="F595" s="5">
        <v>39</v>
      </c>
      <c r="G595" s="5">
        <v>32.950000000000003</v>
      </c>
      <c r="H595" s="5">
        <v>51.62</v>
      </c>
      <c r="I595" s="5">
        <v>60.27</v>
      </c>
      <c r="J595" s="5">
        <v>67.650000000000006</v>
      </c>
      <c r="K595" s="5"/>
      <c r="L595" s="5">
        <v>-0.18133163452148438</v>
      </c>
      <c r="M595" s="5">
        <v>0.44266510009765625</v>
      </c>
      <c r="N595" s="5">
        <v>1.0263347625732422</v>
      </c>
      <c r="O595" s="5">
        <v>-0.75133514404296875</v>
      </c>
      <c r="P595" s="5">
        <v>-0.43433380126953125</v>
      </c>
      <c r="Q595" s="5">
        <v>-0.41049957275390625</v>
      </c>
    </row>
    <row r="596" spans="2:17" x14ac:dyDescent="0.25">
      <c r="B596" s="1">
        <v>1989</v>
      </c>
      <c r="C596" s="1">
        <v>1</v>
      </c>
      <c r="E596" s="5">
        <v>53.32</v>
      </c>
      <c r="F596" s="5">
        <v>36.06</v>
      </c>
      <c r="G596" s="5">
        <v>28.41</v>
      </c>
      <c r="H596" s="5">
        <v>51.98</v>
      </c>
      <c r="I596" s="5">
        <v>60.33</v>
      </c>
      <c r="J596" s="5">
        <v>67.95</v>
      </c>
      <c r="K596" s="5"/>
      <c r="L596" s="5">
        <v>-0.56333541870117188</v>
      </c>
      <c r="M596" s="5">
        <v>-0.794830322265625</v>
      </c>
      <c r="N596" s="5">
        <v>-0.75916671752929688</v>
      </c>
      <c r="O596" s="5">
        <v>-0.85950088500976563</v>
      </c>
      <c r="P596" s="5">
        <v>-0.46433258056640625</v>
      </c>
      <c r="Q596" s="5">
        <v>-0.373504638671875</v>
      </c>
    </row>
    <row r="597" spans="2:17" x14ac:dyDescent="0.25">
      <c r="B597" s="1">
        <v>1989</v>
      </c>
      <c r="C597" s="1">
        <v>2</v>
      </c>
      <c r="E597" s="5">
        <v>54.31</v>
      </c>
      <c r="F597" s="5">
        <v>37.97</v>
      </c>
      <c r="G597" s="5">
        <v>32.78</v>
      </c>
      <c r="H597" s="5">
        <v>48.81</v>
      </c>
      <c r="I597" s="5">
        <v>60.94</v>
      </c>
      <c r="J597" s="5">
        <v>68.33</v>
      </c>
      <c r="K597" s="5"/>
      <c r="L597" s="5">
        <v>-5.58319091796875E-2</v>
      </c>
      <c r="M597" s="5">
        <v>-0.10483169555664063</v>
      </c>
      <c r="N597" s="5">
        <v>1.0166168212890625E-2</v>
      </c>
      <c r="O597" s="5">
        <v>-0.35283279418945313</v>
      </c>
      <c r="P597" s="5">
        <v>-3.7166595458984375E-2</v>
      </c>
      <c r="Q597" s="5">
        <v>-0.25616455078125</v>
      </c>
    </row>
    <row r="598" spans="2:17" x14ac:dyDescent="0.25">
      <c r="B598" s="1">
        <v>1989</v>
      </c>
      <c r="C598" s="1">
        <v>3</v>
      </c>
      <c r="E598" s="5">
        <v>55.49</v>
      </c>
      <c r="F598" s="5">
        <v>41.99</v>
      </c>
      <c r="G598" s="5">
        <v>41.11</v>
      </c>
      <c r="H598" s="5">
        <v>43.95</v>
      </c>
      <c r="I598" s="5">
        <v>60.98</v>
      </c>
      <c r="J598" s="5">
        <v>68.55</v>
      </c>
      <c r="K598" s="5"/>
      <c r="L598" s="5">
        <v>-0.11899948120117188</v>
      </c>
      <c r="M598" s="5">
        <v>-6.333160400390625E-2</v>
      </c>
      <c r="N598" s="5">
        <v>4.433441162109375E-2</v>
      </c>
      <c r="O598" s="5">
        <v>-0.297332763671875</v>
      </c>
      <c r="P598" s="5">
        <v>-0.13016891479492188</v>
      </c>
      <c r="Q598" s="5">
        <v>-0.11966705322265625</v>
      </c>
    </row>
    <row r="599" spans="2:17" x14ac:dyDescent="0.25">
      <c r="B599" s="1">
        <v>1989</v>
      </c>
      <c r="C599" s="1">
        <v>4</v>
      </c>
      <c r="E599" s="5">
        <v>57.28</v>
      </c>
      <c r="F599" s="5">
        <v>47.28</v>
      </c>
      <c r="G599" s="5">
        <v>50.89</v>
      </c>
      <c r="H599" s="5">
        <v>40.01</v>
      </c>
      <c r="I599" s="5">
        <v>61.34</v>
      </c>
      <c r="J599" s="5">
        <v>68.41</v>
      </c>
      <c r="K599" s="5"/>
      <c r="L599" s="5">
        <v>-7.2002410888671875E-2</v>
      </c>
      <c r="M599" s="5">
        <v>-0.28366851806640625</v>
      </c>
      <c r="N599" s="5">
        <v>-0.3921661376953125</v>
      </c>
      <c r="O599" s="5">
        <v>-4.8168182373046875E-2</v>
      </c>
      <c r="P599" s="5">
        <v>1.5499114990234375E-2</v>
      </c>
      <c r="Q599" s="5">
        <v>-0.23583221435546875</v>
      </c>
    </row>
    <row r="600" spans="2:17" x14ac:dyDescent="0.25">
      <c r="B600" s="1">
        <v>1989</v>
      </c>
      <c r="C600" s="1">
        <v>5</v>
      </c>
      <c r="E600" s="5">
        <v>58.74</v>
      </c>
      <c r="F600" s="5">
        <v>51.93</v>
      </c>
      <c r="G600" s="5">
        <v>60.16</v>
      </c>
      <c r="H600" s="5">
        <v>35.119999999999997</v>
      </c>
      <c r="I600" s="5">
        <v>61.5</v>
      </c>
      <c r="J600" s="5">
        <v>68.239999999999995</v>
      </c>
      <c r="K600" s="5"/>
      <c r="L600" s="5">
        <v>-0.2969970703125</v>
      </c>
      <c r="M600" s="5">
        <v>-0.69883346557617188</v>
      </c>
      <c r="N600" s="5">
        <v>-0.23433303833007813</v>
      </c>
      <c r="O600" s="5">
        <v>-1.6528358459472656</v>
      </c>
      <c r="P600" s="5">
        <v>-0.137664794921875</v>
      </c>
      <c r="Q600" s="5">
        <v>-0.22116851806640625</v>
      </c>
    </row>
    <row r="601" spans="2:17" x14ac:dyDescent="0.25">
      <c r="B601" s="1">
        <v>1989</v>
      </c>
      <c r="C601" s="1">
        <v>6</v>
      </c>
      <c r="E601" s="5">
        <v>60.04</v>
      </c>
      <c r="F601" s="5">
        <v>55.99</v>
      </c>
      <c r="G601" s="5">
        <v>67.33</v>
      </c>
      <c r="H601" s="5">
        <v>32.770000000000003</v>
      </c>
      <c r="I601" s="5">
        <v>61.68</v>
      </c>
      <c r="J601" s="5">
        <v>68.12</v>
      </c>
      <c r="K601" s="5"/>
      <c r="L601" s="5">
        <v>-0.26749801635742188</v>
      </c>
      <c r="M601" s="5">
        <v>-0.62932968139648438</v>
      </c>
      <c r="N601" s="5">
        <v>-0.20299530029296875</v>
      </c>
      <c r="O601" s="5">
        <v>-1.5046653747558594</v>
      </c>
      <c r="P601" s="5">
        <v>-0.12400054931640625</v>
      </c>
      <c r="Q601" s="5">
        <v>-0.21633148193359375</v>
      </c>
    </row>
    <row r="602" spans="2:17" x14ac:dyDescent="0.25">
      <c r="B602" s="1">
        <v>1989</v>
      </c>
      <c r="C602" s="1">
        <v>7</v>
      </c>
      <c r="E602" s="5">
        <v>60.79</v>
      </c>
      <c r="F602" s="5">
        <v>58.16</v>
      </c>
      <c r="G602" s="5">
        <v>70.569999999999993</v>
      </c>
      <c r="H602" s="5">
        <v>32.72</v>
      </c>
      <c r="I602" s="5">
        <v>61.85</v>
      </c>
      <c r="J602" s="5">
        <v>68.239999999999995</v>
      </c>
      <c r="K602" s="5"/>
      <c r="L602" s="5">
        <v>7.999420166015625E-3</v>
      </c>
      <c r="M602" s="5">
        <v>-0.11983489990234375</v>
      </c>
      <c r="N602" s="5">
        <v>1.666259765625E-2</v>
      </c>
      <c r="O602" s="5">
        <v>-0.40799713134765625</v>
      </c>
      <c r="P602" s="5">
        <v>5.283355712890625E-2</v>
      </c>
      <c r="Q602" s="5">
        <v>-0.1580047607421875</v>
      </c>
    </row>
    <row r="603" spans="2:17" x14ac:dyDescent="0.25">
      <c r="B603" s="1">
        <v>1989</v>
      </c>
      <c r="C603" s="1">
        <v>8</v>
      </c>
      <c r="E603" s="5">
        <v>60.42</v>
      </c>
      <c r="F603" s="5">
        <v>57.2</v>
      </c>
      <c r="G603" s="5">
        <v>68.19</v>
      </c>
      <c r="H603" s="5">
        <v>34.68</v>
      </c>
      <c r="I603" s="5">
        <v>61.73</v>
      </c>
      <c r="J603" s="5">
        <v>68.34</v>
      </c>
      <c r="K603" s="5"/>
      <c r="L603" s="5">
        <v>-0.10616683959960938</v>
      </c>
      <c r="M603" s="5">
        <v>-0.17133331298828125</v>
      </c>
      <c r="N603" s="5">
        <v>-0.23749542236328125</v>
      </c>
      <c r="O603" s="5">
        <v>-4.71649169921875E-2</v>
      </c>
      <c r="P603" s="5">
        <v>-7.683563232421875E-2</v>
      </c>
      <c r="Q603" s="5">
        <v>-0.13950347900390625</v>
      </c>
    </row>
    <row r="604" spans="2:17" x14ac:dyDescent="0.25">
      <c r="B604" s="1">
        <v>1989</v>
      </c>
      <c r="C604" s="1">
        <v>9</v>
      </c>
      <c r="E604" s="5">
        <v>59.29</v>
      </c>
      <c r="F604" s="5">
        <v>53.94</v>
      </c>
      <c r="G604" s="5">
        <v>61.49</v>
      </c>
      <c r="H604" s="5">
        <v>38.53</v>
      </c>
      <c r="I604" s="5">
        <v>61.47</v>
      </c>
      <c r="J604" s="5">
        <v>68.2</v>
      </c>
      <c r="K604" s="5"/>
      <c r="L604" s="5">
        <v>-9.9945068359375E-4</v>
      </c>
      <c r="M604" s="5">
        <v>5.0830841064453125E-2</v>
      </c>
      <c r="N604" s="5">
        <v>-0.23816680908203125</v>
      </c>
      <c r="O604" s="5">
        <v>0.65316390991210938</v>
      </c>
      <c r="P604" s="5">
        <v>-1.399993896484375E-2</v>
      </c>
      <c r="Q604" s="5">
        <v>-0.138336181640625</v>
      </c>
    </row>
    <row r="605" spans="2:17" x14ac:dyDescent="0.25">
      <c r="B605" s="1">
        <v>1989</v>
      </c>
      <c r="C605" s="1">
        <v>10</v>
      </c>
      <c r="E605" s="5">
        <v>57.33</v>
      </c>
      <c r="F605" s="5">
        <v>48.78</v>
      </c>
      <c r="G605" s="5">
        <v>51.67</v>
      </c>
      <c r="H605" s="5">
        <v>42.96</v>
      </c>
      <c r="I605" s="5">
        <v>60.8</v>
      </c>
      <c r="J605" s="5">
        <v>67.81</v>
      </c>
      <c r="K605" s="5"/>
      <c r="L605" s="5">
        <v>-0.10799789428710938</v>
      </c>
      <c r="M605" s="5">
        <v>4.166412353515625E-2</v>
      </c>
      <c r="N605" s="5">
        <v>-7.2834014892578125E-2</v>
      </c>
      <c r="O605" s="5">
        <v>0.26483154296875</v>
      </c>
      <c r="P605" s="5">
        <v>-0.16749954223632813</v>
      </c>
      <c r="Q605" s="5">
        <v>-0.26200103759765625</v>
      </c>
    </row>
    <row r="606" spans="2:17" x14ac:dyDescent="0.25">
      <c r="B606" s="1">
        <v>1989</v>
      </c>
      <c r="C606" s="1">
        <v>11</v>
      </c>
      <c r="E606" s="5">
        <v>55.18</v>
      </c>
      <c r="F606" s="5">
        <v>42.2</v>
      </c>
      <c r="G606" s="5">
        <v>39.49</v>
      </c>
      <c r="H606" s="5">
        <v>47.91</v>
      </c>
      <c r="I606" s="5">
        <v>60.46</v>
      </c>
      <c r="J606" s="5">
        <v>67.739999999999995</v>
      </c>
      <c r="K606" s="5"/>
      <c r="L606" s="5">
        <v>-0.32633209228515625</v>
      </c>
      <c r="M606" s="5">
        <v>-0.50016403198242188</v>
      </c>
      <c r="N606" s="5">
        <v>-0.58449935913085938</v>
      </c>
      <c r="O606" s="5">
        <v>-0.34533309936523438</v>
      </c>
      <c r="P606" s="5">
        <v>-0.24416732788085938</v>
      </c>
      <c r="Q606" s="5">
        <v>-0.2133331298828125</v>
      </c>
    </row>
    <row r="607" spans="2:17" x14ac:dyDescent="0.25">
      <c r="B607" s="1">
        <v>1989</v>
      </c>
      <c r="C607" s="1">
        <v>12</v>
      </c>
      <c r="E607" s="5">
        <v>54.37</v>
      </c>
      <c r="F607" s="5">
        <v>39.17</v>
      </c>
      <c r="G607" s="5">
        <v>32.35</v>
      </c>
      <c r="H607" s="5">
        <v>53.37</v>
      </c>
      <c r="I607" s="5">
        <v>60.53</v>
      </c>
      <c r="J607" s="5">
        <v>67.92</v>
      </c>
      <c r="K607" s="5"/>
      <c r="L607" s="5">
        <v>5.8666229248046875E-2</v>
      </c>
      <c r="M607" s="5">
        <v>0.61266326904296875</v>
      </c>
      <c r="N607" s="5">
        <v>0.42633247375488281</v>
      </c>
      <c r="O607" s="5">
        <v>0.99866485595703125</v>
      </c>
      <c r="P607" s="5">
        <v>-0.17433547973632813</v>
      </c>
      <c r="Q607" s="5">
        <v>-0.1405029296875</v>
      </c>
    </row>
    <row r="608" spans="2:17" x14ac:dyDescent="0.25">
      <c r="B608" s="1">
        <v>1990</v>
      </c>
      <c r="C608" s="1">
        <v>1</v>
      </c>
      <c r="E608" s="5">
        <v>53.98</v>
      </c>
      <c r="F608" s="5">
        <v>37.119999999999997</v>
      </c>
      <c r="G608" s="5">
        <v>29.23</v>
      </c>
      <c r="H608" s="5">
        <v>53.53</v>
      </c>
      <c r="I608" s="5">
        <v>60.83</v>
      </c>
      <c r="J608" s="5">
        <v>68.14</v>
      </c>
      <c r="K608" s="5"/>
      <c r="L608" s="5">
        <v>9.66644287109375E-2</v>
      </c>
      <c r="M608" s="5">
        <v>0.265167236328125</v>
      </c>
      <c r="N608" s="5">
        <v>6.0832977294921875E-2</v>
      </c>
      <c r="O608" s="5">
        <v>0.69049835205078125</v>
      </c>
      <c r="P608" s="5">
        <v>3.566741943359375E-2</v>
      </c>
      <c r="Q608" s="5">
        <v>-0.183502197265625</v>
      </c>
    </row>
    <row r="609" spans="2:17" x14ac:dyDescent="0.25">
      <c r="B609" s="1">
        <v>1990</v>
      </c>
      <c r="C609" s="1">
        <v>2</v>
      </c>
      <c r="E609" s="5">
        <v>54.42</v>
      </c>
      <c r="F609" s="5">
        <v>38.1</v>
      </c>
      <c r="G609" s="5">
        <v>32.92</v>
      </c>
      <c r="H609" s="5">
        <v>48.92</v>
      </c>
      <c r="I609" s="5">
        <v>61.04</v>
      </c>
      <c r="J609" s="5">
        <v>68.569999999999993</v>
      </c>
      <c r="K609" s="5"/>
      <c r="L609" s="5">
        <v>5.4164886474609375E-2</v>
      </c>
      <c r="M609" s="5">
        <v>2.5165557861328125E-2</v>
      </c>
      <c r="N609" s="5">
        <v>0.15016555786132813</v>
      </c>
      <c r="O609" s="5">
        <v>-0.24283599853515625</v>
      </c>
      <c r="P609" s="5">
        <v>6.2835693359375E-2</v>
      </c>
      <c r="Q609" s="5">
        <v>-1.616668701171875E-2</v>
      </c>
    </row>
    <row r="610" spans="2:17" x14ac:dyDescent="0.25">
      <c r="B610" s="1">
        <v>1990</v>
      </c>
      <c r="C610" s="1">
        <v>3</v>
      </c>
      <c r="E610" s="5">
        <v>56.27</v>
      </c>
      <c r="F610" s="5">
        <v>43.71</v>
      </c>
      <c r="G610" s="5">
        <v>43.3</v>
      </c>
      <c r="H610" s="5">
        <v>44.73</v>
      </c>
      <c r="I610" s="5">
        <v>61.36</v>
      </c>
      <c r="J610" s="5">
        <v>68.62</v>
      </c>
      <c r="K610" s="5"/>
      <c r="L610" s="5">
        <v>0.66099929809570313</v>
      </c>
      <c r="M610" s="5">
        <v>1.6566658020019531</v>
      </c>
      <c r="N610" s="5">
        <v>2.2343330383300781</v>
      </c>
      <c r="O610" s="5">
        <v>0.482666015625</v>
      </c>
      <c r="P610" s="5">
        <v>0.2498321533203125</v>
      </c>
      <c r="Q610" s="5">
        <v>-4.96673583984375E-2</v>
      </c>
    </row>
    <row r="611" spans="2:17" x14ac:dyDescent="0.25">
      <c r="B611" s="1">
        <v>1990</v>
      </c>
      <c r="C611" s="1">
        <v>4</v>
      </c>
      <c r="E611" s="5">
        <v>57.76</v>
      </c>
      <c r="F611" s="5">
        <v>48.13</v>
      </c>
      <c r="G611" s="5">
        <v>51.73</v>
      </c>
      <c r="H611" s="5">
        <v>40.869999999999997</v>
      </c>
      <c r="I611" s="5">
        <v>61.66</v>
      </c>
      <c r="J611" s="5">
        <v>68.73</v>
      </c>
      <c r="K611" s="5"/>
      <c r="L611" s="5">
        <v>0.40799713134765625</v>
      </c>
      <c r="M611" s="5">
        <v>0.56633377075195313</v>
      </c>
      <c r="N611" s="5">
        <v>0.44783401489257813</v>
      </c>
      <c r="O611" s="5">
        <v>0.81183242797851563</v>
      </c>
      <c r="P611" s="5">
        <v>0.33549880981445313</v>
      </c>
      <c r="Q611" s="5">
        <v>8.416748046875E-2</v>
      </c>
    </row>
    <row r="612" spans="2:17" x14ac:dyDescent="0.25">
      <c r="B612" s="1">
        <v>1990</v>
      </c>
      <c r="C612" s="1">
        <v>5</v>
      </c>
      <c r="E612" s="5">
        <v>59.44</v>
      </c>
      <c r="F612" s="5">
        <v>52.99</v>
      </c>
      <c r="G612" s="5">
        <v>60.65</v>
      </c>
      <c r="H612" s="5">
        <v>37.369999999999997</v>
      </c>
      <c r="I612" s="5">
        <v>62.06</v>
      </c>
      <c r="J612" s="5">
        <v>68.61</v>
      </c>
      <c r="K612" s="5"/>
      <c r="L612" s="5">
        <v>0.4029998779296875</v>
      </c>
      <c r="M612" s="5">
        <v>0.36116790771484375</v>
      </c>
      <c r="N612" s="5">
        <v>0.25566864013671875</v>
      </c>
      <c r="O612" s="5">
        <v>0.59716415405273438</v>
      </c>
      <c r="P612" s="5">
        <v>0.42233657836914063</v>
      </c>
      <c r="Q612" s="5">
        <v>0.148834228515625</v>
      </c>
    </row>
    <row r="613" spans="2:17" x14ac:dyDescent="0.25">
      <c r="B613" s="1">
        <v>1990</v>
      </c>
      <c r="C613" s="1">
        <v>6</v>
      </c>
      <c r="E613" s="5">
        <v>60.44</v>
      </c>
      <c r="F613" s="5">
        <v>56.67</v>
      </c>
      <c r="G613" s="5">
        <v>68.010000000000005</v>
      </c>
      <c r="H613" s="5">
        <v>33.46</v>
      </c>
      <c r="I613" s="5">
        <v>61.96</v>
      </c>
      <c r="J613" s="5">
        <v>68.3</v>
      </c>
      <c r="K613" s="5"/>
      <c r="L613" s="5">
        <v>0.13249969482421875</v>
      </c>
      <c r="M613" s="5">
        <v>5.066680908203125E-2</v>
      </c>
      <c r="N613" s="5">
        <v>0.4770050048828125</v>
      </c>
      <c r="O613" s="5">
        <v>-0.814666748046875</v>
      </c>
      <c r="P613" s="5">
        <v>0.15599822998046875</v>
      </c>
      <c r="Q613" s="5">
        <v>-3.63311767578125E-2</v>
      </c>
    </row>
    <row r="614" spans="2:17" x14ac:dyDescent="0.25">
      <c r="B614" s="1">
        <v>1990</v>
      </c>
      <c r="C614" s="1">
        <v>7</v>
      </c>
      <c r="E614" s="5">
        <v>61.07</v>
      </c>
      <c r="F614" s="5">
        <v>58.46</v>
      </c>
      <c r="G614" s="5">
        <v>70.36</v>
      </c>
      <c r="H614" s="5">
        <v>34.06</v>
      </c>
      <c r="I614" s="5">
        <v>62.13</v>
      </c>
      <c r="J614" s="5">
        <v>68.38</v>
      </c>
      <c r="K614" s="5"/>
      <c r="L614" s="5">
        <v>0.28799819946289063</v>
      </c>
      <c r="M614" s="5">
        <v>0.18016433715820313</v>
      </c>
      <c r="N614" s="5">
        <v>-0.19333648681640625</v>
      </c>
      <c r="O614" s="5">
        <v>0.93200302124023438</v>
      </c>
      <c r="P614" s="5">
        <v>0.33283615112304688</v>
      </c>
      <c r="Q614" s="5">
        <v>-1.800537109375E-2</v>
      </c>
    </row>
    <row r="615" spans="2:17" x14ac:dyDescent="0.25">
      <c r="B615" s="1">
        <v>1990</v>
      </c>
      <c r="C615" s="1">
        <v>8</v>
      </c>
      <c r="E615" s="5">
        <v>60.7</v>
      </c>
      <c r="F615" s="5">
        <v>57.23</v>
      </c>
      <c r="G615" s="5">
        <v>68.48</v>
      </c>
      <c r="H615" s="5">
        <v>34.21</v>
      </c>
      <c r="I615" s="5">
        <v>62.11</v>
      </c>
      <c r="J615" s="5">
        <v>68.53</v>
      </c>
      <c r="K615" s="5"/>
      <c r="L615" s="5">
        <v>0.17383575439453125</v>
      </c>
      <c r="M615" s="5">
        <v>-0.14133453369140625</v>
      </c>
      <c r="N615" s="5">
        <v>5.25054931640625E-2</v>
      </c>
      <c r="O615" s="5">
        <v>-0.5171661376953125</v>
      </c>
      <c r="P615" s="5">
        <v>0.30316543579101563</v>
      </c>
      <c r="Q615" s="5">
        <v>5.049896240234375E-2</v>
      </c>
    </row>
    <row r="616" spans="2:17" x14ac:dyDescent="0.25">
      <c r="B616" s="1">
        <v>1990</v>
      </c>
      <c r="C616" s="1">
        <v>9</v>
      </c>
      <c r="E616" s="5">
        <v>59.39</v>
      </c>
      <c r="F616" s="5">
        <v>53.49</v>
      </c>
      <c r="G616" s="5">
        <v>61.65</v>
      </c>
      <c r="H616" s="5">
        <v>36.81</v>
      </c>
      <c r="I616" s="5">
        <v>61.78</v>
      </c>
      <c r="J616" s="5">
        <v>68.510000000000005</v>
      </c>
      <c r="K616" s="5"/>
      <c r="L616" s="5">
        <v>9.89990234375E-2</v>
      </c>
      <c r="M616" s="5">
        <v>-0.39916610717773438</v>
      </c>
      <c r="N616" s="5">
        <v>-7.8166961669921875E-2</v>
      </c>
      <c r="O616" s="5">
        <v>-1.06683349609375</v>
      </c>
      <c r="P616" s="5">
        <v>0.29599761962890625</v>
      </c>
      <c r="Q616" s="5">
        <v>0.17166900634765625</v>
      </c>
    </row>
    <row r="617" spans="2:17" x14ac:dyDescent="0.25">
      <c r="B617" s="1">
        <v>1990</v>
      </c>
      <c r="C617" s="1">
        <v>10</v>
      </c>
      <c r="E617" s="5">
        <v>57.72</v>
      </c>
      <c r="F617" s="5">
        <v>48.92</v>
      </c>
      <c r="G617" s="5">
        <v>51.89</v>
      </c>
      <c r="H617" s="5">
        <v>42.96</v>
      </c>
      <c r="I617" s="5">
        <v>61.29</v>
      </c>
      <c r="J617" s="5">
        <v>68.319999999999993</v>
      </c>
      <c r="K617" s="5"/>
      <c r="L617" s="5">
        <v>0.28200149536132813</v>
      </c>
      <c r="M617" s="5">
        <v>0.18166351318359375</v>
      </c>
      <c r="N617" s="5">
        <v>0.14716720581054688</v>
      </c>
      <c r="O617" s="5">
        <v>0.26483154296875</v>
      </c>
      <c r="P617" s="5">
        <v>0.32250213623046875</v>
      </c>
      <c r="Q617" s="5">
        <v>0.2480010986328125</v>
      </c>
    </row>
    <row r="618" spans="2:17" x14ac:dyDescent="0.25">
      <c r="B618" s="1">
        <v>1990</v>
      </c>
      <c r="C618" s="1">
        <v>11</v>
      </c>
      <c r="E618" s="5">
        <v>55.85</v>
      </c>
      <c r="F618" s="5">
        <v>43.59</v>
      </c>
      <c r="G618" s="5">
        <v>40.659999999999997</v>
      </c>
      <c r="H618" s="5">
        <v>49.77</v>
      </c>
      <c r="I618" s="5">
        <v>60.83</v>
      </c>
      <c r="J618" s="5">
        <v>68.09</v>
      </c>
      <c r="K618" s="5"/>
      <c r="L618" s="5">
        <v>0.34366607666015625</v>
      </c>
      <c r="M618" s="5">
        <v>0.88983535766601563</v>
      </c>
      <c r="N618" s="5">
        <v>0.58549880981445313</v>
      </c>
      <c r="O618" s="5">
        <v>1.5146675109863281</v>
      </c>
      <c r="P618" s="5">
        <v>0.12583541870117188</v>
      </c>
      <c r="Q618" s="5">
        <v>0.13666534423828125</v>
      </c>
    </row>
    <row r="619" spans="2:17" x14ac:dyDescent="0.25">
      <c r="B619" s="1">
        <v>1990</v>
      </c>
      <c r="C619" s="1">
        <v>12</v>
      </c>
      <c r="E619" s="5">
        <v>54.53</v>
      </c>
      <c r="F619" s="5">
        <v>39.090000000000003</v>
      </c>
      <c r="G619" s="5">
        <v>32.159999999999997</v>
      </c>
      <c r="H619" s="5">
        <v>53.52</v>
      </c>
      <c r="I619" s="5">
        <v>60.79</v>
      </c>
      <c r="J619" s="5">
        <v>68.22</v>
      </c>
      <c r="K619" s="5"/>
      <c r="L619" s="5">
        <v>0.21866607666015625</v>
      </c>
      <c r="M619" s="5">
        <v>0.53266525268554688</v>
      </c>
      <c r="N619" s="5">
        <v>0.23633384704589844</v>
      </c>
      <c r="O619" s="5">
        <v>1.1486663818359375</v>
      </c>
      <c r="P619" s="5">
        <v>8.5666656494140625E-2</v>
      </c>
      <c r="Q619" s="5">
        <v>0.1595001220703125</v>
      </c>
    </row>
    <row r="620" spans="2:17" x14ac:dyDescent="0.25">
      <c r="B620" s="1">
        <v>1991</v>
      </c>
      <c r="C620" s="1">
        <v>1</v>
      </c>
      <c r="E620" s="5">
        <v>54.1</v>
      </c>
      <c r="F620" s="5">
        <v>36.97</v>
      </c>
      <c r="G620" s="5">
        <v>29.46</v>
      </c>
      <c r="H620" s="5">
        <v>52.6</v>
      </c>
      <c r="I620" s="5">
        <v>61.05</v>
      </c>
      <c r="J620" s="5">
        <v>68.55</v>
      </c>
      <c r="K620" s="5"/>
      <c r="L620" s="5">
        <v>0.21666336059570313</v>
      </c>
      <c r="M620" s="5">
        <v>0.11516952514648438</v>
      </c>
      <c r="N620" s="5">
        <v>0.29083251953125</v>
      </c>
      <c r="O620" s="5">
        <v>-0.239501953125</v>
      </c>
      <c r="P620" s="5">
        <v>0.25566482543945313</v>
      </c>
      <c r="Q620" s="5">
        <v>0.22650146484375</v>
      </c>
    </row>
    <row r="621" spans="2:17" x14ac:dyDescent="0.25">
      <c r="B621" s="1">
        <v>1991</v>
      </c>
      <c r="C621" s="1">
        <v>2</v>
      </c>
      <c r="E621" s="5">
        <v>54.69</v>
      </c>
      <c r="F621" s="5">
        <v>38.79</v>
      </c>
      <c r="G621" s="5">
        <v>33.1</v>
      </c>
      <c r="H621" s="5">
        <v>50.66</v>
      </c>
      <c r="I621" s="5">
        <v>61.15</v>
      </c>
      <c r="J621" s="5">
        <v>68.739999999999995</v>
      </c>
      <c r="K621" s="5"/>
      <c r="L621" s="5">
        <v>0.32416534423828125</v>
      </c>
      <c r="M621" s="5">
        <v>0.71516799926757813</v>
      </c>
      <c r="N621" s="5">
        <v>0.33016586303710938</v>
      </c>
      <c r="O621" s="5">
        <v>1.4971656799316406</v>
      </c>
      <c r="P621" s="5">
        <v>0.1728363037109375</v>
      </c>
      <c r="Q621" s="5">
        <v>0.15383148193359375</v>
      </c>
    </row>
    <row r="622" spans="2:17" x14ac:dyDescent="0.25">
      <c r="B622" s="1">
        <v>1991</v>
      </c>
      <c r="C622" s="1">
        <v>3</v>
      </c>
      <c r="E622" s="5">
        <v>55.68</v>
      </c>
      <c r="F622" s="5">
        <v>41.64</v>
      </c>
      <c r="G622" s="5">
        <v>40.369999999999997</v>
      </c>
      <c r="H622" s="5">
        <v>44.41</v>
      </c>
      <c r="I622" s="5">
        <v>61.38</v>
      </c>
      <c r="J622" s="5">
        <v>68.819999999999993</v>
      </c>
      <c r="K622" s="5"/>
      <c r="L622" s="5">
        <v>7.09991455078125E-2</v>
      </c>
      <c r="M622" s="5">
        <v>-0.41333389282226563</v>
      </c>
      <c r="N622" s="5">
        <v>-0.69566726684570313</v>
      </c>
      <c r="O622" s="5">
        <v>0.16266632080078125</v>
      </c>
      <c r="P622" s="5">
        <v>0.26983261108398438</v>
      </c>
      <c r="Q622" s="5">
        <v>0.15032958984375</v>
      </c>
    </row>
    <row r="623" spans="2:17" x14ac:dyDescent="0.25">
      <c r="B623" s="1">
        <v>1991</v>
      </c>
      <c r="C623" s="1">
        <v>4</v>
      </c>
      <c r="E623" s="5">
        <v>57.63</v>
      </c>
      <c r="F623" s="5">
        <v>48.2</v>
      </c>
      <c r="G623" s="5">
        <v>51.76</v>
      </c>
      <c r="H623" s="5">
        <v>41.03</v>
      </c>
      <c r="I623" s="5">
        <v>61.46</v>
      </c>
      <c r="J623" s="5">
        <v>68.78</v>
      </c>
      <c r="K623" s="5"/>
      <c r="L623" s="5">
        <v>0.2779998779296875</v>
      </c>
      <c r="M623" s="5">
        <v>0.63633346557617188</v>
      </c>
      <c r="N623" s="5">
        <v>0.47783279418945313</v>
      </c>
      <c r="O623" s="5">
        <v>0.971832275390625</v>
      </c>
      <c r="P623" s="5">
        <v>0.135498046875</v>
      </c>
      <c r="Q623" s="5">
        <v>0.13416290283203125</v>
      </c>
    </row>
    <row r="624" spans="2:17" x14ac:dyDescent="0.25">
      <c r="B624" s="1">
        <v>1991</v>
      </c>
      <c r="C624" s="1">
        <v>5</v>
      </c>
      <c r="E624" s="5">
        <v>59.15</v>
      </c>
      <c r="F624" s="5">
        <v>52.5</v>
      </c>
      <c r="G624" s="5">
        <v>60.18</v>
      </c>
      <c r="H624" s="5">
        <v>36.81</v>
      </c>
      <c r="I624" s="5">
        <v>61.85</v>
      </c>
      <c r="J624" s="5">
        <v>68.569999999999993</v>
      </c>
      <c r="K624" s="5"/>
      <c r="L624" s="5">
        <v>0.11300277709960938</v>
      </c>
      <c r="M624" s="5">
        <v>-0.12883377075195313</v>
      </c>
      <c r="N624" s="5">
        <v>-0.21433258056640625</v>
      </c>
      <c r="O624" s="5">
        <v>3.7166595458984375E-2</v>
      </c>
      <c r="P624" s="5">
        <v>0.21233367919921875</v>
      </c>
      <c r="Q624" s="5">
        <v>0.10883331298828125</v>
      </c>
    </row>
    <row r="625" spans="2:17" x14ac:dyDescent="0.25">
      <c r="B625" s="1">
        <v>1991</v>
      </c>
      <c r="C625" s="1">
        <v>6</v>
      </c>
      <c r="E625" s="5">
        <v>60.82</v>
      </c>
      <c r="F625" s="5">
        <v>57.41</v>
      </c>
      <c r="G625" s="5">
        <v>67.94</v>
      </c>
      <c r="H625" s="5">
        <v>35.85</v>
      </c>
      <c r="I625" s="5">
        <v>62.2</v>
      </c>
      <c r="J625" s="5">
        <v>68.56</v>
      </c>
      <c r="K625" s="5"/>
      <c r="L625" s="5">
        <v>0.51250076293945313</v>
      </c>
      <c r="M625" s="5">
        <v>0.79066848754882813</v>
      </c>
      <c r="N625" s="5">
        <v>0.40700531005859375</v>
      </c>
      <c r="O625" s="5">
        <v>1.5753326416015625</v>
      </c>
      <c r="P625" s="5">
        <v>0.39599990844726563</v>
      </c>
      <c r="Q625" s="5">
        <v>0.223663330078125</v>
      </c>
    </row>
    <row r="626" spans="2:17" x14ac:dyDescent="0.25">
      <c r="B626" s="1">
        <v>1991</v>
      </c>
      <c r="C626" s="1">
        <v>7</v>
      </c>
      <c r="E626" s="5">
        <v>61.13</v>
      </c>
      <c r="F626" s="5">
        <v>58.89</v>
      </c>
      <c r="G626" s="5">
        <v>70.86</v>
      </c>
      <c r="H626" s="5">
        <v>34.35</v>
      </c>
      <c r="I626" s="5">
        <v>62.03</v>
      </c>
      <c r="J626" s="5">
        <v>68.56</v>
      </c>
      <c r="K626" s="5"/>
      <c r="L626" s="5">
        <v>0.34799957275390625</v>
      </c>
      <c r="M626" s="5">
        <v>0.61016464233398438</v>
      </c>
      <c r="N626" s="5">
        <v>0.30666351318359375</v>
      </c>
      <c r="O626" s="5">
        <v>1.2220001220703125</v>
      </c>
      <c r="P626" s="5">
        <v>0.2328338623046875</v>
      </c>
      <c r="Q626" s="5">
        <v>0.16199493408203125</v>
      </c>
    </row>
    <row r="627" spans="2:17" x14ac:dyDescent="0.25">
      <c r="B627" s="1">
        <v>1991</v>
      </c>
      <c r="C627" s="1">
        <v>8</v>
      </c>
      <c r="E627" s="5">
        <v>60.75</v>
      </c>
      <c r="F627" s="5">
        <v>57.64</v>
      </c>
      <c r="G627" s="5">
        <v>68.510000000000005</v>
      </c>
      <c r="H627" s="5">
        <v>35.39</v>
      </c>
      <c r="I627" s="5">
        <v>62.01</v>
      </c>
      <c r="J627" s="5">
        <v>68.38</v>
      </c>
      <c r="K627" s="5"/>
      <c r="L627" s="5">
        <v>0.22383499145507813</v>
      </c>
      <c r="M627" s="5">
        <v>0.26866531372070313</v>
      </c>
      <c r="N627" s="5">
        <v>8.25042724609375E-2</v>
      </c>
      <c r="O627" s="5">
        <v>0.66283416748046875</v>
      </c>
      <c r="P627" s="5">
        <v>0.20316314697265625</v>
      </c>
      <c r="Q627" s="5">
        <v>-9.95025634765625E-2</v>
      </c>
    </row>
    <row r="628" spans="2:17" x14ac:dyDescent="0.25">
      <c r="B628" s="1">
        <v>1991</v>
      </c>
      <c r="C628" s="1">
        <v>9</v>
      </c>
      <c r="E628" s="5">
        <v>59.44</v>
      </c>
      <c r="F628" s="5">
        <v>54.26</v>
      </c>
      <c r="G628" s="5">
        <v>61.9</v>
      </c>
      <c r="H628" s="5">
        <v>38.659999999999997</v>
      </c>
      <c r="I628" s="5">
        <v>61.54</v>
      </c>
      <c r="J628" s="5">
        <v>68.239999999999995</v>
      </c>
      <c r="K628" s="5"/>
      <c r="L628" s="5">
        <v>0.14899826049804688</v>
      </c>
      <c r="M628" s="5">
        <v>0.37083053588867188</v>
      </c>
      <c r="N628" s="5">
        <v>0.17183303833007813</v>
      </c>
      <c r="O628" s="5">
        <v>0.78316497802734375</v>
      </c>
      <c r="P628" s="5">
        <v>5.5999755859375E-2</v>
      </c>
      <c r="Q628" s="5">
        <v>-9.833526611328125E-2</v>
      </c>
    </row>
    <row r="629" spans="2:17" x14ac:dyDescent="0.25">
      <c r="B629" s="1">
        <v>1991</v>
      </c>
      <c r="C629" s="1">
        <v>10</v>
      </c>
      <c r="E629" s="5">
        <v>57.38</v>
      </c>
      <c r="F629" s="5">
        <v>48.64</v>
      </c>
      <c r="G629" s="5">
        <v>51.7</v>
      </c>
      <c r="H629" s="5">
        <v>42.49</v>
      </c>
      <c r="I629" s="5">
        <v>60.92</v>
      </c>
      <c r="J629" s="5">
        <v>67.92</v>
      </c>
      <c r="K629" s="5"/>
      <c r="L629" s="5">
        <v>-5.79986572265625E-2</v>
      </c>
      <c r="M629" s="5">
        <v>-9.833526611328125E-2</v>
      </c>
      <c r="N629" s="5">
        <v>-4.28314208984375E-2</v>
      </c>
      <c r="O629" s="5">
        <v>-0.20516586303710938</v>
      </c>
      <c r="P629" s="5">
        <v>-4.75006103515625E-2</v>
      </c>
      <c r="Q629" s="5">
        <v>-0.15200042724609375</v>
      </c>
    </row>
    <row r="630" spans="2:17" x14ac:dyDescent="0.25">
      <c r="B630" s="1">
        <v>1991</v>
      </c>
      <c r="C630" s="1">
        <v>11</v>
      </c>
      <c r="E630" s="5">
        <v>55.42</v>
      </c>
      <c r="F630" s="5">
        <v>42.51</v>
      </c>
      <c r="G630" s="5">
        <v>40.020000000000003</v>
      </c>
      <c r="H630" s="5">
        <v>47.78</v>
      </c>
      <c r="I630" s="5">
        <v>60.66</v>
      </c>
      <c r="J630" s="5">
        <v>67.8</v>
      </c>
      <c r="K630" s="5"/>
      <c r="L630" s="5">
        <v>-8.6334228515625E-2</v>
      </c>
      <c r="M630" s="5">
        <v>-0.19016647338867188</v>
      </c>
      <c r="N630" s="5">
        <v>-5.4500579833984375E-2</v>
      </c>
      <c r="O630" s="5">
        <v>-0.47533416748046875</v>
      </c>
      <c r="P630" s="5">
        <v>-4.416656494140625E-2</v>
      </c>
      <c r="Q630" s="5">
        <v>-0.15332794189453125</v>
      </c>
    </row>
    <row r="631" spans="2:17" x14ac:dyDescent="0.25">
      <c r="B631" s="1">
        <v>1991</v>
      </c>
      <c r="C631" s="1">
        <v>12</v>
      </c>
      <c r="E631" s="5">
        <v>54.19</v>
      </c>
      <c r="F631" s="5">
        <v>38.229999999999997</v>
      </c>
      <c r="G631" s="5">
        <v>31.24</v>
      </c>
      <c r="H631" s="5">
        <v>52.77</v>
      </c>
      <c r="I631" s="5">
        <v>60.67</v>
      </c>
      <c r="J631" s="5">
        <v>67.959999999999994</v>
      </c>
      <c r="K631" s="5"/>
      <c r="L631" s="5">
        <v>-0.12133407592773438</v>
      </c>
      <c r="M631" s="5">
        <v>-0.32733535766601563</v>
      </c>
      <c r="N631" s="5">
        <v>-0.68366622924804688</v>
      </c>
      <c r="O631" s="5">
        <v>0.3986663818359375</v>
      </c>
      <c r="P631" s="5">
        <v>-3.4336090087890625E-2</v>
      </c>
      <c r="Q631" s="5">
        <v>-0.10050201416015625</v>
      </c>
    </row>
    <row r="632" spans="2:17" x14ac:dyDescent="0.25">
      <c r="B632" s="1">
        <v>1992</v>
      </c>
      <c r="C632" s="1">
        <v>1</v>
      </c>
      <c r="E632" s="5">
        <v>54.02</v>
      </c>
      <c r="F632" s="5">
        <v>37.619999999999997</v>
      </c>
      <c r="G632" s="5">
        <v>30.23</v>
      </c>
      <c r="H632" s="5">
        <v>53</v>
      </c>
      <c r="I632" s="5">
        <v>60.67</v>
      </c>
      <c r="J632" s="5">
        <v>68.209999999999994</v>
      </c>
      <c r="K632" s="5"/>
      <c r="L632" s="5">
        <v>0.13666534423828125</v>
      </c>
      <c r="M632" s="5">
        <v>0.765167236328125</v>
      </c>
      <c r="N632" s="5">
        <v>1.0608329772949219</v>
      </c>
      <c r="O632" s="5">
        <v>0.16049957275390625</v>
      </c>
      <c r="P632" s="5">
        <v>-0.12433624267578125</v>
      </c>
      <c r="Q632" s="5">
        <v>-0.11350250244140625</v>
      </c>
    </row>
    <row r="633" spans="2:17" x14ac:dyDescent="0.25">
      <c r="B633" s="1">
        <v>1992</v>
      </c>
      <c r="C633" s="1">
        <v>2</v>
      </c>
      <c r="E633" s="5">
        <v>54.46</v>
      </c>
      <c r="F633" s="5">
        <v>38.31</v>
      </c>
      <c r="G633" s="5">
        <v>32.97</v>
      </c>
      <c r="H633" s="5">
        <v>49.47</v>
      </c>
      <c r="I633" s="5">
        <v>61.02</v>
      </c>
      <c r="J633" s="5">
        <v>68.56</v>
      </c>
      <c r="K633" s="5"/>
      <c r="L633" s="5">
        <v>9.4165802001953125E-2</v>
      </c>
      <c r="M633" s="5">
        <v>0.23516845703125</v>
      </c>
      <c r="N633" s="5">
        <v>0.20016860961914063</v>
      </c>
      <c r="O633" s="5">
        <v>0.30716705322265625</v>
      </c>
      <c r="P633" s="5">
        <v>4.2835235595703125E-2</v>
      </c>
      <c r="Q633" s="5">
        <v>-2.61688232421875E-2</v>
      </c>
    </row>
    <row r="634" spans="2:17" x14ac:dyDescent="0.25">
      <c r="B634" s="1">
        <v>1992</v>
      </c>
      <c r="C634" s="1">
        <v>3</v>
      </c>
      <c r="E634" s="5">
        <v>55.69</v>
      </c>
      <c r="F634" s="5">
        <v>42.17</v>
      </c>
      <c r="G634" s="5">
        <v>40.79</v>
      </c>
      <c r="H634" s="5">
        <v>45.17</v>
      </c>
      <c r="I634" s="5">
        <v>61.18</v>
      </c>
      <c r="J634" s="5">
        <v>68.52</v>
      </c>
      <c r="K634" s="5"/>
      <c r="L634" s="5">
        <v>8.0997467041015625E-2</v>
      </c>
      <c r="M634" s="5">
        <v>0.11666488647460938</v>
      </c>
      <c r="N634" s="5">
        <v>-0.275665283203125</v>
      </c>
      <c r="O634" s="5">
        <v>0.92266464233398438</v>
      </c>
      <c r="P634" s="5">
        <v>6.983184814453125E-2</v>
      </c>
      <c r="Q634" s="5">
        <v>-0.1496734619140625</v>
      </c>
    </row>
    <row r="635" spans="2:17" x14ac:dyDescent="0.25">
      <c r="B635" s="1">
        <v>1992</v>
      </c>
      <c r="C635" s="1">
        <v>4</v>
      </c>
      <c r="E635" s="5">
        <v>57.1</v>
      </c>
      <c r="F635" s="5">
        <v>46.82</v>
      </c>
      <c r="G635" s="5">
        <v>49.97</v>
      </c>
      <c r="H635" s="5">
        <v>40.5</v>
      </c>
      <c r="I635" s="5">
        <v>61.27</v>
      </c>
      <c r="J635" s="5">
        <v>68.540000000000006</v>
      </c>
      <c r="K635" s="5"/>
      <c r="L635" s="5">
        <v>-0.25200271606445313</v>
      </c>
      <c r="M635" s="5">
        <v>-0.7436676025390625</v>
      </c>
      <c r="N635" s="5">
        <v>-1.312164306640625</v>
      </c>
      <c r="O635" s="5">
        <v>0.44183349609375</v>
      </c>
      <c r="P635" s="5">
        <v>-5.4500579833984375E-2</v>
      </c>
      <c r="Q635" s="5">
        <v>-0.1058349609375</v>
      </c>
    </row>
    <row r="636" spans="2:17" x14ac:dyDescent="0.25">
      <c r="B636" s="1">
        <v>1992</v>
      </c>
      <c r="C636" s="1">
        <v>5</v>
      </c>
      <c r="E636" s="5">
        <v>58.86</v>
      </c>
      <c r="F636" s="5">
        <v>52.28</v>
      </c>
      <c r="G636" s="5">
        <v>59.49</v>
      </c>
      <c r="H636" s="5">
        <v>37.590000000000003</v>
      </c>
      <c r="I636" s="5">
        <v>61.53</v>
      </c>
      <c r="J636" s="5">
        <v>68.349999999999994</v>
      </c>
      <c r="K636" s="5"/>
      <c r="L636" s="5">
        <v>-0.17699813842773438</v>
      </c>
      <c r="M636" s="5">
        <v>-0.34883499145507813</v>
      </c>
      <c r="N636" s="5">
        <v>-0.90433120727539063</v>
      </c>
      <c r="O636" s="5">
        <v>0.81716537475585938</v>
      </c>
      <c r="P636" s="5">
        <v>-0.107666015625</v>
      </c>
      <c r="Q636" s="5">
        <v>-0.11116790771484375</v>
      </c>
    </row>
    <row r="637" spans="2:17" x14ac:dyDescent="0.25">
      <c r="B637" s="1">
        <v>1992</v>
      </c>
      <c r="C637" s="1">
        <v>6</v>
      </c>
      <c r="E637" s="5">
        <v>60.19</v>
      </c>
      <c r="F637" s="5">
        <v>56.09</v>
      </c>
      <c r="G637" s="5">
        <v>66.25</v>
      </c>
      <c r="H637" s="5">
        <v>35.29</v>
      </c>
      <c r="I637" s="5">
        <v>61.85</v>
      </c>
      <c r="J637" s="5">
        <v>68.27</v>
      </c>
      <c r="K637" s="5"/>
      <c r="L637" s="5">
        <v>-0.11750030517578125</v>
      </c>
      <c r="M637" s="5">
        <v>-0.52933120727539063</v>
      </c>
      <c r="N637" s="5">
        <v>-1.2829971313476563</v>
      </c>
      <c r="O637" s="5">
        <v>1.0153350830078125</v>
      </c>
      <c r="P637" s="5">
        <v>4.599761962890625E-2</v>
      </c>
      <c r="Q637" s="5">
        <v>-6.633758544921875E-2</v>
      </c>
    </row>
    <row r="638" spans="2:17" x14ac:dyDescent="0.25">
      <c r="B638" s="1">
        <v>1992</v>
      </c>
      <c r="C638" s="1">
        <v>7</v>
      </c>
      <c r="E638" s="5">
        <v>60.38</v>
      </c>
      <c r="F638" s="5">
        <v>57.21</v>
      </c>
      <c r="G638" s="5">
        <v>69.09</v>
      </c>
      <c r="H638" s="5">
        <v>32.880000000000003</v>
      </c>
      <c r="I638" s="5">
        <v>61.67</v>
      </c>
      <c r="J638" s="5">
        <v>68.14</v>
      </c>
      <c r="K638" s="5"/>
      <c r="L638" s="5">
        <v>-0.40200042724609375</v>
      </c>
      <c r="M638" s="5">
        <v>-1.0698356628417969</v>
      </c>
      <c r="N638" s="5">
        <v>-1.4633407592773438</v>
      </c>
      <c r="O638" s="5">
        <v>-0.24799728393554688</v>
      </c>
      <c r="P638" s="5">
        <v>-0.127166748046875</v>
      </c>
      <c r="Q638" s="5">
        <v>-0.25800323486328125</v>
      </c>
    </row>
    <row r="639" spans="2:17" x14ac:dyDescent="0.25">
      <c r="B639" s="1">
        <v>1992</v>
      </c>
      <c r="C639" s="1">
        <v>8</v>
      </c>
      <c r="E639" s="5">
        <v>60.12</v>
      </c>
      <c r="F639" s="5">
        <v>56.56</v>
      </c>
      <c r="G639" s="5">
        <v>67.319999999999993</v>
      </c>
      <c r="H639" s="5">
        <v>34.520000000000003</v>
      </c>
      <c r="I639" s="5">
        <v>61.57</v>
      </c>
      <c r="J639" s="5">
        <v>68.22</v>
      </c>
      <c r="K639" s="5"/>
      <c r="L639" s="5">
        <v>-0.40616607666015625</v>
      </c>
      <c r="M639" s="5">
        <v>-0.81133270263671875</v>
      </c>
      <c r="N639" s="5">
        <v>-1.1074981689453125</v>
      </c>
      <c r="O639" s="5">
        <v>-0.20716476440429688</v>
      </c>
      <c r="P639" s="5">
        <v>-0.23683547973632813</v>
      </c>
      <c r="Q639" s="5">
        <v>-0.25949859619140625</v>
      </c>
    </row>
    <row r="640" spans="2:17" x14ac:dyDescent="0.25">
      <c r="B640" s="1">
        <v>1992</v>
      </c>
      <c r="C640" s="1">
        <v>9</v>
      </c>
      <c r="E640" s="5">
        <v>58.71</v>
      </c>
      <c r="F640" s="5">
        <v>52.32</v>
      </c>
      <c r="G640" s="5">
        <v>60.09</v>
      </c>
      <c r="H640" s="5">
        <v>36.46</v>
      </c>
      <c r="I640" s="5">
        <v>61.3</v>
      </c>
      <c r="J640" s="5">
        <v>68.08</v>
      </c>
      <c r="K640" s="5"/>
      <c r="L640" s="5">
        <v>-0.58100128173828125</v>
      </c>
      <c r="M640" s="5">
        <v>-1.5691680908203125</v>
      </c>
      <c r="N640" s="5">
        <v>-1.6381683349609375</v>
      </c>
      <c r="O640" s="5">
        <v>-1.4168357849121094</v>
      </c>
      <c r="P640" s="5">
        <v>-0.18400192260742188</v>
      </c>
      <c r="Q640" s="5">
        <v>-0.258331298828125</v>
      </c>
    </row>
    <row r="641" spans="2:17" x14ac:dyDescent="0.25">
      <c r="B641" s="1">
        <v>1992</v>
      </c>
      <c r="C641" s="1">
        <v>10</v>
      </c>
      <c r="E641" s="5">
        <v>56.92</v>
      </c>
      <c r="F641" s="5">
        <v>47.84</v>
      </c>
      <c r="G641" s="5">
        <v>50.63</v>
      </c>
      <c r="H641" s="5">
        <v>42.24</v>
      </c>
      <c r="I641" s="5">
        <v>60.61</v>
      </c>
      <c r="J641" s="5">
        <v>67.73</v>
      </c>
      <c r="K641" s="5"/>
      <c r="L641" s="5">
        <v>-0.51800155639648438</v>
      </c>
      <c r="M641" s="5">
        <v>-0.89833450317382813</v>
      </c>
      <c r="N641" s="5">
        <v>-1.1128311157226563</v>
      </c>
      <c r="O641" s="5">
        <v>-0.45516586303710938</v>
      </c>
      <c r="P641" s="5">
        <v>-0.3574981689453125</v>
      </c>
      <c r="Q641" s="5">
        <v>-0.3419952392578125</v>
      </c>
    </row>
    <row r="642" spans="2:17" x14ac:dyDescent="0.25">
      <c r="B642" s="1">
        <v>1992</v>
      </c>
      <c r="C642" s="1">
        <v>11</v>
      </c>
      <c r="E642" s="5">
        <v>54.95</v>
      </c>
      <c r="F642" s="5">
        <v>41.55</v>
      </c>
      <c r="G642" s="5">
        <v>38.74</v>
      </c>
      <c r="H642" s="5">
        <v>47.47</v>
      </c>
      <c r="I642" s="5">
        <v>60.4</v>
      </c>
      <c r="J642" s="5">
        <v>67.650000000000006</v>
      </c>
      <c r="K642" s="5"/>
      <c r="L642" s="5">
        <v>-0.55633163452148438</v>
      </c>
      <c r="M642" s="5">
        <v>-1.1501655578613281</v>
      </c>
      <c r="N642" s="5">
        <v>-1.3344993591308594</v>
      </c>
      <c r="O642" s="5">
        <v>-0.78533172607421875</v>
      </c>
      <c r="P642" s="5">
        <v>-0.30416488647460938</v>
      </c>
      <c r="Q642" s="5">
        <v>-0.3033294677734375</v>
      </c>
    </row>
    <row r="643" spans="2:17" x14ac:dyDescent="0.25">
      <c r="B643" s="1">
        <v>1992</v>
      </c>
      <c r="C643" s="1">
        <v>12</v>
      </c>
      <c r="E643" s="5">
        <v>53.96</v>
      </c>
      <c r="F643" s="5">
        <v>38.200000000000003</v>
      </c>
      <c r="G643" s="5">
        <v>31.84</v>
      </c>
      <c r="H643" s="5">
        <v>51.47</v>
      </c>
      <c r="I643" s="5">
        <v>60.36</v>
      </c>
      <c r="J643" s="5">
        <v>67.78</v>
      </c>
      <c r="K643" s="5"/>
      <c r="L643" s="5">
        <v>-0.3513336181640625</v>
      </c>
      <c r="M643" s="5">
        <v>-0.35733413696289063</v>
      </c>
      <c r="N643" s="5">
        <v>-8.3665847778320313E-2</v>
      </c>
      <c r="O643" s="5">
        <v>-0.90133285522460938</v>
      </c>
      <c r="P643" s="5">
        <v>-0.34433364868164063</v>
      </c>
      <c r="Q643" s="5">
        <v>-0.2805023193359375</v>
      </c>
    </row>
    <row r="644" spans="2:17" x14ac:dyDescent="0.25">
      <c r="B644" s="1">
        <v>1993</v>
      </c>
      <c r="C644" s="1">
        <v>1</v>
      </c>
      <c r="E644" s="5">
        <v>53.84</v>
      </c>
      <c r="F644" s="5">
        <v>37.14</v>
      </c>
      <c r="G644" s="5">
        <v>29.43</v>
      </c>
      <c r="H644" s="5">
        <v>53.17</v>
      </c>
      <c r="I644" s="5">
        <v>60.62</v>
      </c>
      <c r="J644" s="5">
        <v>68.22</v>
      </c>
      <c r="K644" s="5"/>
      <c r="L644" s="5">
        <v>-4.33349609375E-2</v>
      </c>
      <c r="M644" s="5">
        <v>0.28516769409179688</v>
      </c>
      <c r="N644" s="5">
        <v>0.260833740234375</v>
      </c>
      <c r="O644" s="5">
        <v>0.33049774169921875</v>
      </c>
      <c r="P644" s="5">
        <v>-0.17433547973632813</v>
      </c>
      <c r="Q644" s="5">
        <v>-0.1035003662109375</v>
      </c>
    </row>
    <row r="645" spans="2:17" x14ac:dyDescent="0.25">
      <c r="B645" s="1">
        <v>1993</v>
      </c>
      <c r="C645" s="1">
        <v>2</v>
      </c>
      <c r="E645" s="5">
        <v>54.36</v>
      </c>
      <c r="F645" s="5">
        <v>38.14</v>
      </c>
      <c r="G645" s="5">
        <v>33.15</v>
      </c>
      <c r="H645" s="5">
        <v>48.58</v>
      </c>
      <c r="I645" s="5">
        <v>60.94</v>
      </c>
      <c r="J645" s="5">
        <v>68.45</v>
      </c>
      <c r="K645" s="5"/>
      <c r="L645" s="5">
        <v>-5.832672119140625E-3</v>
      </c>
      <c r="M645" s="5">
        <v>6.5166473388671875E-2</v>
      </c>
      <c r="N645" s="5">
        <v>0.38016891479492188</v>
      </c>
      <c r="O645" s="5">
        <v>-0.58283233642578125</v>
      </c>
      <c r="P645" s="5">
        <v>-3.7166595458984375E-2</v>
      </c>
      <c r="Q645" s="5">
        <v>-0.13616943359375</v>
      </c>
    </row>
    <row r="646" spans="2:17" x14ac:dyDescent="0.25">
      <c r="B646" s="1">
        <v>1993</v>
      </c>
      <c r="C646" s="1">
        <v>3</v>
      </c>
      <c r="E646" s="5">
        <v>55.48</v>
      </c>
      <c r="F646" s="5">
        <v>42.07</v>
      </c>
      <c r="G646" s="5">
        <v>41.07</v>
      </c>
      <c r="H646" s="5">
        <v>44.26</v>
      </c>
      <c r="I646" s="5">
        <v>60.93</v>
      </c>
      <c r="J646" s="5">
        <v>68.58</v>
      </c>
      <c r="K646" s="5"/>
      <c r="L646" s="5">
        <v>-0.12900161743164063</v>
      </c>
      <c r="M646" s="5">
        <v>1.6666412353515625E-2</v>
      </c>
      <c r="N646" s="5">
        <v>4.33349609375E-3</v>
      </c>
      <c r="O646" s="5">
        <v>1.2664794921875E-2</v>
      </c>
      <c r="P646" s="5">
        <v>-0.18016815185546875</v>
      </c>
      <c r="Q646" s="5">
        <v>-8.966827392578125E-2</v>
      </c>
    </row>
    <row r="647" spans="2:17" x14ac:dyDescent="0.25">
      <c r="B647" s="1">
        <v>1993</v>
      </c>
      <c r="C647" s="1">
        <v>4</v>
      </c>
      <c r="E647" s="5">
        <v>57.26</v>
      </c>
      <c r="F647" s="5">
        <v>47.23</v>
      </c>
      <c r="G647" s="5">
        <v>50.68</v>
      </c>
      <c r="H647" s="5">
        <v>40.270000000000003</v>
      </c>
      <c r="I647" s="5">
        <v>61.34</v>
      </c>
      <c r="J647" s="5">
        <v>68.55</v>
      </c>
      <c r="K647" s="5"/>
      <c r="L647" s="5">
        <v>-9.200286865234375E-2</v>
      </c>
      <c r="M647" s="5">
        <v>-0.33366775512695313</v>
      </c>
      <c r="N647" s="5">
        <v>-0.60216522216796875</v>
      </c>
      <c r="O647" s="5">
        <v>0.21183395385742188</v>
      </c>
      <c r="P647" s="5">
        <v>1.5499114990234375E-2</v>
      </c>
      <c r="Q647" s="5">
        <v>-9.583282470703125E-2</v>
      </c>
    </row>
    <row r="648" spans="2:17" x14ac:dyDescent="0.25">
      <c r="B648" s="1">
        <v>1993</v>
      </c>
      <c r="C648" s="1">
        <v>5</v>
      </c>
      <c r="E648" s="5">
        <v>58.94</v>
      </c>
      <c r="F648" s="5">
        <v>52.21</v>
      </c>
      <c r="G648" s="5">
        <v>60.02</v>
      </c>
      <c r="H648" s="5">
        <v>36.26</v>
      </c>
      <c r="I648" s="5">
        <v>61.67</v>
      </c>
      <c r="J648" s="5">
        <v>68.36</v>
      </c>
      <c r="K648" s="5"/>
      <c r="L648" s="5">
        <v>-9.70001220703125E-2</v>
      </c>
      <c r="M648" s="5">
        <v>-0.41883468627929688</v>
      </c>
      <c r="N648" s="5">
        <v>-0.37433242797851563</v>
      </c>
      <c r="O648" s="5">
        <v>-0.51283645629882813</v>
      </c>
      <c r="P648" s="5">
        <v>3.23333740234375E-2</v>
      </c>
      <c r="Q648" s="5">
        <v>-0.101165771484375</v>
      </c>
    </row>
    <row r="649" spans="2:17" x14ac:dyDescent="0.25">
      <c r="B649" s="1">
        <v>1993</v>
      </c>
      <c r="C649" s="1">
        <v>6</v>
      </c>
      <c r="E649" s="5">
        <v>60.22</v>
      </c>
      <c r="F649" s="5">
        <v>56.35</v>
      </c>
      <c r="G649" s="5">
        <v>67.2</v>
      </c>
      <c r="H649" s="5">
        <v>34.14</v>
      </c>
      <c r="I649" s="5">
        <v>61.8</v>
      </c>
      <c r="J649" s="5">
        <v>68.19</v>
      </c>
      <c r="K649" s="5"/>
      <c r="L649" s="5">
        <v>-8.7497711181640625E-2</v>
      </c>
      <c r="M649" s="5">
        <v>-0.2693328857421875</v>
      </c>
      <c r="N649" s="5">
        <v>-0.33300018310546875</v>
      </c>
      <c r="O649" s="5">
        <v>-0.13466644287109375</v>
      </c>
      <c r="P649" s="5">
        <v>-4.001617431640625E-3</v>
      </c>
      <c r="Q649" s="5">
        <v>-0.146331787109375</v>
      </c>
    </row>
    <row r="650" spans="2:17" x14ac:dyDescent="0.25">
      <c r="B650" s="1">
        <v>1993</v>
      </c>
      <c r="C650" s="1">
        <v>7</v>
      </c>
      <c r="E650" s="5">
        <v>60.58</v>
      </c>
      <c r="F650" s="5">
        <v>57.98</v>
      </c>
      <c r="G650" s="5">
        <v>70.11</v>
      </c>
      <c r="H650" s="5">
        <v>33.119999999999997</v>
      </c>
      <c r="I650" s="5">
        <v>61.64</v>
      </c>
      <c r="J650" s="5">
        <v>68.12</v>
      </c>
      <c r="K650" s="5"/>
      <c r="L650" s="5">
        <v>-0.20199966430664063</v>
      </c>
      <c r="M650" s="5">
        <v>-0.299835205078125</v>
      </c>
      <c r="N650" s="5">
        <v>-0.44333648681640625</v>
      </c>
      <c r="O650" s="5">
        <v>-7.999420166015625E-3</v>
      </c>
      <c r="P650" s="5">
        <v>-0.15716552734375</v>
      </c>
      <c r="Q650" s="5">
        <v>-0.2779998779296875</v>
      </c>
    </row>
    <row r="651" spans="2:17" x14ac:dyDescent="0.25">
      <c r="B651" s="1">
        <v>1993</v>
      </c>
      <c r="C651" s="1">
        <v>8</v>
      </c>
      <c r="E651" s="5">
        <v>60.31</v>
      </c>
      <c r="F651" s="5">
        <v>56.77</v>
      </c>
      <c r="G651" s="5">
        <v>67.84</v>
      </c>
      <c r="H651" s="5">
        <v>34.1</v>
      </c>
      <c r="I651" s="5">
        <v>61.74</v>
      </c>
      <c r="J651" s="5">
        <v>68.23</v>
      </c>
      <c r="K651" s="5"/>
      <c r="L651" s="5">
        <v>-0.21616363525390625</v>
      </c>
      <c r="M651" s="5">
        <v>-0.6013336181640625</v>
      </c>
      <c r="N651" s="5">
        <v>-0.58750152587890625</v>
      </c>
      <c r="O651" s="5">
        <v>-0.627166748046875</v>
      </c>
      <c r="P651" s="5">
        <v>-6.683349609375E-2</v>
      </c>
      <c r="Q651" s="5">
        <v>-0.2494964599609375</v>
      </c>
    </row>
    <row r="652" spans="2:17" x14ac:dyDescent="0.25">
      <c r="B652" s="1">
        <v>1993</v>
      </c>
      <c r="C652" s="1">
        <v>9</v>
      </c>
      <c r="E652" s="5">
        <v>58.87</v>
      </c>
      <c r="F652" s="5">
        <v>52.97</v>
      </c>
      <c r="G652" s="5">
        <v>60.76</v>
      </c>
      <c r="H652" s="5">
        <v>37.07</v>
      </c>
      <c r="I652" s="5">
        <v>61.27</v>
      </c>
      <c r="J652" s="5">
        <v>68.16</v>
      </c>
      <c r="K652" s="5"/>
      <c r="L652" s="5">
        <v>-0.42100143432617188</v>
      </c>
      <c r="M652" s="5">
        <v>-0.91916656494140625</v>
      </c>
      <c r="N652" s="5">
        <v>-0.968170166015625</v>
      </c>
      <c r="O652" s="5">
        <v>-0.80683517456054688</v>
      </c>
      <c r="P652" s="5">
        <v>-0.21400070190429688</v>
      </c>
      <c r="Q652" s="5">
        <v>-0.1783294677734375</v>
      </c>
    </row>
    <row r="653" spans="2:17" x14ac:dyDescent="0.25">
      <c r="B653" s="1">
        <v>1993</v>
      </c>
      <c r="C653" s="1">
        <v>10</v>
      </c>
      <c r="E653" s="5">
        <v>57.23</v>
      </c>
      <c r="F653" s="5">
        <v>48.43</v>
      </c>
      <c r="G653" s="5">
        <v>51.37</v>
      </c>
      <c r="H653" s="5">
        <v>42.53</v>
      </c>
      <c r="I653" s="5">
        <v>60.8</v>
      </c>
      <c r="J653" s="5">
        <v>67.89</v>
      </c>
      <c r="K653" s="5"/>
      <c r="L653" s="5">
        <v>-0.20800018310546875</v>
      </c>
      <c r="M653" s="5">
        <v>-0.3083343505859375</v>
      </c>
      <c r="N653" s="5">
        <v>-0.372833251953125</v>
      </c>
      <c r="O653" s="5">
        <v>-0.16516876220703125</v>
      </c>
      <c r="P653" s="5">
        <v>-0.16749954223632813</v>
      </c>
      <c r="Q653" s="5">
        <v>-0.18199920654296875</v>
      </c>
    </row>
    <row r="654" spans="2:17" x14ac:dyDescent="0.25">
      <c r="B654" s="1">
        <v>1993</v>
      </c>
      <c r="C654" s="1">
        <v>11</v>
      </c>
      <c r="E654" s="5">
        <v>55.09</v>
      </c>
      <c r="F654" s="5">
        <v>41.39</v>
      </c>
      <c r="G654" s="5">
        <v>38.11</v>
      </c>
      <c r="H654" s="5">
        <v>48.31</v>
      </c>
      <c r="I654" s="5">
        <v>60.65</v>
      </c>
      <c r="J654" s="5">
        <v>67.849999999999994</v>
      </c>
      <c r="K654" s="5"/>
      <c r="L654" s="5">
        <v>-0.41633224487304688</v>
      </c>
      <c r="M654" s="5">
        <v>-1.3101654052734375</v>
      </c>
      <c r="N654" s="5">
        <v>-1.9645004272460938</v>
      </c>
      <c r="O654" s="5">
        <v>5.4668426513671875E-2</v>
      </c>
      <c r="P654" s="5">
        <v>-5.4164886474609375E-2</v>
      </c>
      <c r="Q654" s="5">
        <v>-0.10333251953125</v>
      </c>
    </row>
    <row r="655" spans="2:17" x14ac:dyDescent="0.25">
      <c r="B655" s="1">
        <v>1993</v>
      </c>
      <c r="C655" s="1">
        <v>12</v>
      </c>
      <c r="E655" s="5">
        <v>54.16</v>
      </c>
      <c r="F655" s="5">
        <v>38.409999999999997</v>
      </c>
      <c r="G655" s="5">
        <v>32</v>
      </c>
      <c r="H655" s="5">
        <v>51.78</v>
      </c>
      <c r="I655" s="5">
        <v>60.56</v>
      </c>
      <c r="J655" s="5">
        <v>67.900000000000006</v>
      </c>
      <c r="K655" s="5"/>
      <c r="L655" s="5">
        <v>-0.15133285522460938</v>
      </c>
      <c r="M655" s="5">
        <v>-0.14733505249023438</v>
      </c>
      <c r="N655" s="5">
        <v>7.6333999633789063E-2</v>
      </c>
      <c r="O655" s="5">
        <v>-0.59133529663085938</v>
      </c>
      <c r="P655" s="5">
        <v>-0.1443328857421875</v>
      </c>
      <c r="Q655" s="5">
        <v>-0.16049957275390625</v>
      </c>
    </row>
    <row r="656" spans="2:17" x14ac:dyDescent="0.25">
      <c r="B656" s="1">
        <v>1994</v>
      </c>
      <c r="C656" s="1">
        <v>1</v>
      </c>
      <c r="E656" s="5">
        <v>53.68</v>
      </c>
      <c r="F656" s="5">
        <v>36.630000000000003</v>
      </c>
      <c r="G656" s="5">
        <v>28.99</v>
      </c>
      <c r="H656" s="5">
        <v>52.53</v>
      </c>
      <c r="I656" s="5">
        <v>60.6</v>
      </c>
      <c r="J656" s="5">
        <v>68.17</v>
      </c>
      <c r="K656" s="5"/>
      <c r="L656" s="5">
        <v>-0.20333480834960938</v>
      </c>
      <c r="M656" s="5">
        <v>-0.22483062744140625</v>
      </c>
      <c r="N656" s="5">
        <v>-0.17916679382324219</v>
      </c>
      <c r="O656" s="5">
        <v>-0.30950164794921875</v>
      </c>
      <c r="P656" s="5">
        <v>-0.1943359375</v>
      </c>
      <c r="Q656" s="5">
        <v>-0.15350341796875</v>
      </c>
    </row>
    <row r="657" spans="2:17" x14ac:dyDescent="0.25">
      <c r="B657" s="1">
        <v>1994</v>
      </c>
      <c r="C657" s="1">
        <v>2</v>
      </c>
      <c r="E657" s="5">
        <v>53.77</v>
      </c>
      <c r="F657" s="5">
        <v>36.340000000000003</v>
      </c>
      <c r="G657" s="5">
        <v>30.74</v>
      </c>
      <c r="H657" s="5">
        <v>48.05</v>
      </c>
      <c r="I657" s="5">
        <v>60.84</v>
      </c>
      <c r="J657" s="5">
        <v>68.37</v>
      </c>
      <c r="K657" s="5"/>
      <c r="L657" s="5">
        <v>-0.59583282470703125</v>
      </c>
      <c r="M657" s="5">
        <v>-1.734832763671875</v>
      </c>
      <c r="N657" s="5">
        <v>-2.0298328399658203</v>
      </c>
      <c r="O657" s="5">
        <v>-1.1128349304199219</v>
      </c>
      <c r="P657" s="5">
        <v>-0.13716506958007813</v>
      </c>
      <c r="Q657" s="5">
        <v>-0.21616363525390625</v>
      </c>
    </row>
    <row r="658" spans="2:17" x14ac:dyDescent="0.25">
      <c r="B658" s="1">
        <v>1994</v>
      </c>
      <c r="C658" s="1">
        <v>3</v>
      </c>
      <c r="E658" s="5">
        <v>55.38</v>
      </c>
      <c r="F658" s="5">
        <v>41.87</v>
      </c>
      <c r="G658" s="5">
        <v>41.23</v>
      </c>
      <c r="H658" s="5">
        <v>43.37</v>
      </c>
      <c r="I658" s="5">
        <v>60.87</v>
      </c>
      <c r="J658" s="5">
        <v>68.540000000000006</v>
      </c>
      <c r="K658" s="5"/>
      <c r="L658" s="5">
        <v>-0.22900009155273438</v>
      </c>
      <c r="M658" s="5">
        <v>-0.1833343505859375</v>
      </c>
      <c r="N658" s="5">
        <v>0.16433334350585938</v>
      </c>
      <c r="O658" s="5">
        <v>-0.8773345947265625</v>
      </c>
      <c r="P658" s="5">
        <v>-0.24016952514648438</v>
      </c>
      <c r="Q658" s="5">
        <v>-0.129669189453125</v>
      </c>
    </row>
    <row r="659" spans="2:17" x14ac:dyDescent="0.25">
      <c r="B659" s="1">
        <v>1994</v>
      </c>
      <c r="C659" s="1">
        <v>4</v>
      </c>
      <c r="E659" s="5">
        <v>57.35</v>
      </c>
      <c r="F659" s="5">
        <v>47.88</v>
      </c>
      <c r="G659" s="5">
        <v>51.58</v>
      </c>
      <c r="H659" s="5">
        <v>40.42</v>
      </c>
      <c r="I659" s="5">
        <v>61.19</v>
      </c>
      <c r="J659" s="5">
        <v>68.45</v>
      </c>
      <c r="K659" s="5"/>
      <c r="L659" s="5">
        <v>-2.002716064453125E-3</v>
      </c>
      <c r="M659" s="5">
        <v>0.31633377075195313</v>
      </c>
      <c r="N659" s="5">
        <v>0.2978363037109375</v>
      </c>
      <c r="O659" s="5">
        <v>0.3618316650390625</v>
      </c>
      <c r="P659" s="5">
        <v>-0.13450241088867188</v>
      </c>
      <c r="Q659" s="5">
        <v>-0.19583892822265625</v>
      </c>
    </row>
    <row r="660" spans="2:17" x14ac:dyDescent="0.25">
      <c r="B660" s="1">
        <v>1994</v>
      </c>
      <c r="C660" s="1">
        <v>5</v>
      </c>
      <c r="E660" s="5">
        <v>58.84</v>
      </c>
      <c r="F660" s="5">
        <v>52.59</v>
      </c>
      <c r="G660" s="5">
        <v>60.62</v>
      </c>
      <c r="H660" s="5">
        <v>36.19</v>
      </c>
      <c r="I660" s="5">
        <v>61.38</v>
      </c>
      <c r="J660" s="5">
        <v>68.25</v>
      </c>
      <c r="K660" s="5"/>
      <c r="L660" s="5">
        <v>-0.19699859619140625</v>
      </c>
      <c r="M660" s="5">
        <v>-3.88336181640625E-2</v>
      </c>
      <c r="N660" s="5">
        <v>0.22566604614257813</v>
      </c>
      <c r="O660" s="5">
        <v>-0.58283615112304688</v>
      </c>
      <c r="P660" s="5">
        <v>-0.25766372680664063</v>
      </c>
      <c r="Q660" s="5">
        <v>-0.2111663818359375</v>
      </c>
    </row>
    <row r="661" spans="2:17" x14ac:dyDescent="0.25">
      <c r="B661" s="1">
        <v>1994</v>
      </c>
      <c r="C661" s="1">
        <v>6</v>
      </c>
      <c r="E661" s="5">
        <v>60.31</v>
      </c>
      <c r="F661" s="5">
        <v>57.1</v>
      </c>
      <c r="G661" s="5">
        <v>67.86</v>
      </c>
      <c r="H661" s="5">
        <v>35.08</v>
      </c>
      <c r="I661" s="5">
        <v>61.61</v>
      </c>
      <c r="J661" s="5">
        <v>68.13</v>
      </c>
      <c r="K661" s="5"/>
      <c r="L661" s="5">
        <v>2.50244140625E-3</v>
      </c>
      <c r="M661" s="5">
        <v>0.4806671142578125</v>
      </c>
      <c r="N661" s="5">
        <v>0.32700347900390625</v>
      </c>
      <c r="O661" s="5">
        <v>0.80533599853515625</v>
      </c>
      <c r="P661" s="5">
        <v>-0.194000244140625</v>
      </c>
      <c r="Q661" s="5">
        <v>-0.20633697509765625</v>
      </c>
    </row>
    <row r="662" spans="2:17" x14ac:dyDescent="0.25">
      <c r="B662" s="1">
        <v>1994</v>
      </c>
      <c r="C662" s="1">
        <v>7</v>
      </c>
      <c r="E662" s="5">
        <v>60.72</v>
      </c>
      <c r="F662" s="5">
        <v>58.37</v>
      </c>
      <c r="G662" s="5">
        <v>70.680000000000007</v>
      </c>
      <c r="H662" s="5">
        <v>33.14</v>
      </c>
      <c r="I662" s="5">
        <v>61.67</v>
      </c>
      <c r="J662" s="5">
        <v>68.13</v>
      </c>
      <c r="K662" s="5"/>
      <c r="L662" s="5">
        <v>-6.2000274658203125E-2</v>
      </c>
      <c r="M662" s="5">
        <v>9.01641845703125E-2</v>
      </c>
      <c r="N662" s="5">
        <v>0.1266632080078125</v>
      </c>
      <c r="O662" s="5">
        <v>1.200103759765625E-2</v>
      </c>
      <c r="P662" s="5">
        <v>-0.127166748046875</v>
      </c>
      <c r="Q662" s="5">
        <v>-0.26800537109375</v>
      </c>
    </row>
    <row r="663" spans="2:17" x14ac:dyDescent="0.25">
      <c r="B663" s="1">
        <v>1994</v>
      </c>
      <c r="C663" s="1">
        <v>8</v>
      </c>
      <c r="E663" s="5">
        <v>60.31</v>
      </c>
      <c r="F663" s="5">
        <v>57</v>
      </c>
      <c r="G663" s="5">
        <v>68.48</v>
      </c>
      <c r="H663" s="5">
        <v>33.49</v>
      </c>
      <c r="I663" s="5">
        <v>61.65</v>
      </c>
      <c r="J663" s="5">
        <v>68.33</v>
      </c>
      <c r="K663" s="5"/>
      <c r="L663" s="5">
        <v>-0.21616363525390625</v>
      </c>
      <c r="M663" s="5">
        <v>-0.37133407592773438</v>
      </c>
      <c r="N663" s="5">
        <v>5.25054931640625E-2</v>
      </c>
      <c r="O663" s="5">
        <v>-1.2371635437011719</v>
      </c>
      <c r="P663" s="5">
        <v>-0.15683364868164063</v>
      </c>
      <c r="Q663" s="5">
        <v>-0.14949798583984375</v>
      </c>
    </row>
    <row r="664" spans="2:17" x14ac:dyDescent="0.25">
      <c r="B664" s="1">
        <v>1994</v>
      </c>
      <c r="C664" s="1">
        <v>9</v>
      </c>
      <c r="E664" s="5">
        <v>59.37</v>
      </c>
      <c r="F664" s="5">
        <v>54.13</v>
      </c>
      <c r="G664" s="5">
        <v>61.83</v>
      </c>
      <c r="H664" s="5">
        <v>38.4</v>
      </c>
      <c r="I664" s="5">
        <v>61.5</v>
      </c>
      <c r="J664" s="5">
        <v>68.22</v>
      </c>
      <c r="K664" s="5"/>
      <c r="L664" s="5">
        <v>7.8998565673828125E-2</v>
      </c>
      <c r="M664" s="5">
        <v>0.24083328247070313</v>
      </c>
      <c r="N664" s="5">
        <v>0.10183334350585938</v>
      </c>
      <c r="O664" s="5">
        <v>0.52316665649414063</v>
      </c>
      <c r="P664" s="5">
        <v>1.599884033203125E-2</v>
      </c>
      <c r="Q664" s="5">
        <v>-0.1183319091796875</v>
      </c>
    </row>
    <row r="665" spans="2:17" x14ac:dyDescent="0.25">
      <c r="B665" s="1">
        <v>1994</v>
      </c>
      <c r="C665" s="1">
        <v>10</v>
      </c>
      <c r="E665" s="5">
        <v>57.48</v>
      </c>
      <c r="F665" s="5">
        <v>49.09</v>
      </c>
      <c r="G665" s="5">
        <v>52.26</v>
      </c>
      <c r="H665" s="5">
        <v>42.7</v>
      </c>
      <c r="I665" s="5">
        <v>60.88</v>
      </c>
      <c r="J665" s="5">
        <v>68.069999999999993</v>
      </c>
      <c r="K665" s="5"/>
      <c r="L665" s="5">
        <v>4.199981689453125E-2</v>
      </c>
      <c r="M665" s="5">
        <v>0.35166549682617188</v>
      </c>
      <c r="N665" s="5">
        <v>0.5171661376953125</v>
      </c>
      <c r="O665" s="5">
        <v>4.833221435546875E-3</v>
      </c>
      <c r="P665" s="5">
        <v>-8.7497711181640625E-2</v>
      </c>
      <c r="Q665" s="5">
        <v>-1.9989013671875E-3</v>
      </c>
    </row>
    <row r="666" spans="2:17" x14ac:dyDescent="0.25">
      <c r="B666" s="1">
        <v>1994</v>
      </c>
      <c r="C666" s="1">
        <v>11</v>
      </c>
      <c r="E666" s="5">
        <v>55.62</v>
      </c>
      <c r="F666" s="5">
        <v>43.24</v>
      </c>
      <c r="G666" s="5">
        <v>40.68</v>
      </c>
      <c r="H666" s="5">
        <v>48.65</v>
      </c>
      <c r="I666" s="5">
        <v>60.64</v>
      </c>
      <c r="J666" s="5">
        <v>67.91</v>
      </c>
      <c r="K666" s="5"/>
      <c r="L666" s="5">
        <v>0.11366653442382813</v>
      </c>
      <c r="M666" s="5">
        <v>0.53983688354492188</v>
      </c>
      <c r="N666" s="5">
        <v>0.605499267578125</v>
      </c>
      <c r="O666" s="5">
        <v>0.3946685791015625</v>
      </c>
      <c r="P666" s="5">
        <v>-6.4167022705078125E-2</v>
      </c>
      <c r="Q666" s="5">
        <v>-4.332733154296875E-2</v>
      </c>
    </row>
    <row r="667" spans="2:17" x14ac:dyDescent="0.25">
      <c r="B667" s="1">
        <v>1994</v>
      </c>
      <c r="C667" s="1">
        <v>12</v>
      </c>
      <c r="E667" s="5">
        <v>54.31</v>
      </c>
      <c r="F667" s="5">
        <v>38.46</v>
      </c>
      <c r="G667" s="5">
        <v>31.64</v>
      </c>
      <c r="H667" s="5">
        <v>52.65</v>
      </c>
      <c r="I667" s="5">
        <v>60.74</v>
      </c>
      <c r="J667" s="5">
        <v>68.040000000000006</v>
      </c>
      <c r="K667" s="5"/>
      <c r="L667" s="5">
        <v>-1.331329345703125E-3</v>
      </c>
      <c r="M667" s="5">
        <v>-9.73358154296875E-2</v>
      </c>
      <c r="N667" s="5">
        <v>-0.28366661071777344</v>
      </c>
      <c r="O667" s="5">
        <v>0.27866744995117188</v>
      </c>
      <c r="P667" s="5">
        <v>3.566741943359375E-2</v>
      </c>
      <c r="Q667" s="5">
        <v>-2.050018310546875E-2</v>
      </c>
    </row>
    <row r="668" spans="2:17" x14ac:dyDescent="0.25">
      <c r="B668" s="1">
        <v>1995</v>
      </c>
      <c r="C668" s="1">
        <v>1</v>
      </c>
      <c r="E668" s="5">
        <v>54.16</v>
      </c>
      <c r="F668" s="5">
        <v>37.54</v>
      </c>
      <c r="G668" s="5">
        <v>30.57</v>
      </c>
      <c r="H668" s="5">
        <v>52.04</v>
      </c>
      <c r="I668" s="5">
        <v>60.91</v>
      </c>
      <c r="J668" s="5">
        <v>68.31</v>
      </c>
      <c r="K668" s="5"/>
      <c r="L668" s="5">
        <v>0.27666473388671875</v>
      </c>
      <c r="M668" s="5">
        <v>0.68516921997070313</v>
      </c>
      <c r="N668" s="5">
        <v>1.4008331298828125</v>
      </c>
      <c r="O668" s="5">
        <v>-0.79949951171875</v>
      </c>
      <c r="P668" s="5">
        <v>0.11566543579101563</v>
      </c>
      <c r="Q668" s="5">
        <v>-1.35040283203125E-2</v>
      </c>
    </row>
    <row r="669" spans="2:17" x14ac:dyDescent="0.25">
      <c r="B669" s="1">
        <v>1995</v>
      </c>
      <c r="C669" s="1">
        <v>2</v>
      </c>
      <c r="E669" s="5">
        <v>55.03</v>
      </c>
      <c r="F669" s="5">
        <v>39.83</v>
      </c>
      <c r="G669" s="5">
        <v>35.47</v>
      </c>
      <c r="H669" s="5">
        <v>48.98</v>
      </c>
      <c r="I669" s="5">
        <v>61.2</v>
      </c>
      <c r="J669" s="5">
        <v>68.7</v>
      </c>
      <c r="K669" s="5"/>
      <c r="L669" s="5">
        <v>0.66416549682617188</v>
      </c>
      <c r="M669" s="5">
        <v>1.7551689147949219</v>
      </c>
      <c r="N669" s="5">
        <v>2.7001686096191406</v>
      </c>
      <c r="O669" s="5">
        <v>-0.18283462524414063</v>
      </c>
      <c r="P669" s="5">
        <v>0.22283554077148438</v>
      </c>
      <c r="Q669" s="5">
        <v>0.11383056640625</v>
      </c>
    </row>
    <row r="670" spans="2:17" x14ac:dyDescent="0.25">
      <c r="B670" s="1">
        <v>1995</v>
      </c>
      <c r="C670" s="1">
        <v>3</v>
      </c>
      <c r="E670" s="5">
        <v>55.71</v>
      </c>
      <c r="F670" s="5">
        <v>42.27</v>
      </c>
      <c r="G670" s="5">
        <v>41.36</v>
      </c>
      <c r="H670" s="5">
        <v>44.3</v>
      </c>
      <c r="I670" s="5">
        <v>61.17</v>
      </c>
      <c r="J670" s="5">
        <v>68.78</v>
      </c>
      <c r="K670" s="5"/>
      <c r="L670" s="5">
        <v>0.1009979248046875</v>
      </c>
      <c r="M670" s="5">
        <v>0.21666717529296875</v>
      </c>
      <c r="N670" s="5">
        <v>0.29433441162109375</v>
      </c>
      <c r="O670" s="5">
        <v>5.266571044921875E-2</v>
      </c>
      <c r="P670" s="5">
        <v>5.98297119140625E-2</v>
      </c>
      <c r="Q670" s="5">
        <v>0.11032867431640625</v>
      </c>
    </row>
    <row r="671" spans="2:17" x14ac:dyDescent="0.25">
      <c r="B671" s="1">
        <v>1995</v>
      </c>
      <c r="C671" s="1">
        <v>4</v>
      </c>
      <c r="E671" s="5">
        <v>57.64</v>
      </c>
      <c r="F671" s="5">
        <v>47.85</v>
      </c>
      <c r="G671" s="5">
        <v>51.81</v>
      </c>
      <c r="H671" s="5">
        <v>39.840000000000003</v>
      </c>
      <c r="I671" s="5">
        <v>61.61</v>
      </c>
      <c r="J671" s="5">
        <v>68.67</v>
      </c>
      <c r="K671" s="5"/>
      <c r="L671" s="5">
        <v>0.28799819946289063</v>
      </c>
      <c r="M671" s="5">
        <v>0.2863311767578125</v>
      </c>
      <c r="N671" s="5">
        <v>0.52783584594726563</v>
      </c>
      <c r="O671" s="5">
        <v>-0.21816635131835938</v>
      </c>
      <c r="P671" s="5">
        <v>0.28549957275390625</v>
      </c>
      <c r="Q671" s="5">
        <v>2.416229248046875E-2</v>
      </c>
    </row>
    <row r="672" spans="2:17" x14ac:dyDescent="0.25">
      <c r="B672" s="1">
        <v>1995</v>
      </c>
      <c r="C672" s="1">
        <v>5</v>
      </c>
      <c r="E672" s="5">
        <v>59.05</v>
      </c>
      <c r="F672" s="5">
        <v>52.42</v>
      </c>
      <c r="G672" s="5">
        <v>60.53</v>
      </c>
      <c r="H672" s="5">
        <v>35.85</v>
      </c>
      <c r="I672" s="5">
        <v>61.74</v>
      </c>
      <c r="J672" s="5">
        <v>68.5</v>
      </c>
      <c r="K672" s="5"/>
      <c r="L672" s="5">
        <v>1.300048828125E-2</v>
      </c>
      <c r="M672" s="5">
        <v>-0.20883560180664063</v>
      </c>
      <c r="N672" s="5">
        <v>0.1356658935546875</v>
      </c>
      <c r="O672" s="5">
        <v>-0.9228363037109375</v>
      </c>
      <c r="P672" s="5">
        <v>0.10233688354492188</v>
      </c>
      <c r="Q672" s="5">
        <v>3.88336181640625E-2</v>
      </c>
    </row>
    <row r="673" spans="2:17" x14ac:dyDescent="0.25">
      <c r="B673" s="1">
        <v>1995</v>
      </c>
      <c r="C673" s="1">
        <v>6</v>
      </c>
      <c r="E673" s="5">
        <v>60.61</v>
      </c>
      <c r="F673" s="5">
        <v>57.22</v>
      </c>
      <c r="G673" s="5">
        <v>68.28</v>
      </c>
      <c r="H673" s="5">
        <v>34.590000000000003</v>
      </c>
      <c r="I673" s="5">
        <v>61.99</v>
      </c>
      <c r="J673" s="5">
        <v>68.400000000000006</v>
      </c>
      <c r="K673" s="5"/>
      <c r="L673" s="5">
        <v>0.30250167846679688</v>
      </c>
      <c r="M673" s="5">
        <v>0.60066986083984375</v>
      </c>
      <c r="N673" s="5">
        <v>0.74700164794921875</v>
      </c>
      <c r="O673" s="5">
        <v>0.31533432006835938</v>
      </c>
      <c r="P673" s="5">
        <v>0.18600082397460938</v>
      </c>
      <c r="Q673" s="5">
        <v>6.366729736328125E-2</v>
      </c>
    </row>
    <row r="674" spans="2:17" x14ac:dyDescent="0.25">
      <c r="B674" s="1">
        <v>1995</v>
      </c>
      <c r="C674" s="1">
        <v>7</v>
      </c>
      <c r="E674" s="5">
        <v>61.03</v>
      </c>
      <c r="F674" s="5">
        <v>58.91</v>
      </c>
      <c r="G674" s="5">
        <v>70.48</v>
      </c>
      <c r="H674" s="5">
        <v>35.22</v>
      </c>
      <c r="I674" s="5">
        <v>61.88</v>
      </c>
      <c r="J674" s="5">
        <v>68.489999999999995</v>
      </c>
      <c r="K674" s="5"/>
      <c r="L674" s="5">
        <v>0.24799728393554688</v>
      </c>
      <c r="M674" s="5">
        <v>0.63016510009765625</v>
      </c>
      <c r="N674" s="5">
        <v>-7.3333740234375E-2</v>
      </c>
      <c r="O674" s="5">
        <v>2.0920028686523438</v>
      </c>
      <c r="P674" s="5">
        <v>8.2836151123046875E-2</v>
      </c>
      <c r="Q674" s="5">
        <v>9.19952392578125E-2</v>
      </c>
    </row>
    <row r="675" spans="2:17" x14ac:dyDescent="0.25">
      <c r="B675" s="1">
        <v>1995</v>
      </c>
      <c r="C675" s="1">
        <v>8</v>
      </c>
      <c r="E675" s="5">
        <v>60.81</v>
      </c>
      <c r="F675" s="5">
        <v>58.26</v>
      </c>
      <c r="G675" s="5">
        <v>69.2</v>
      </c>
      <c r="H675" s="5">
        <v>35.869999999999997</v>
      </c>
      <c r="I675" s="5">
        <v>61.84</v>
      </c>
      <c r="J675" s="5">
        <v>68.52</v>
      </c>
      <c r="K675" s="5"/>
      <c r="L675" s="5">
        <v>0.28383636474609375</v>
      </c>
      <c r="M675" s="5">
        <v>0.88866424560546875</v>
      </c>
      <c r="N675" s="5">
        <v>0.77249908447265625</v>
      </c>
      <c r="O675" s="5">
        <v>1.1428337097167969</v>
      </c>
      <c r="P675" s="5">
        <v>3.316497802734375E-2</v>
      </c>
      <c r="Q675" s="5">
        <v>4.0496826171875E-2</v>
      </c>
    </row>
    <row r="676" spans="2:17" x14ac:dyDescent="0.25">
      <c r="B676" s="1">
        <v>1995</v>
      </c>
      <c r="C676" s="1">
        <v>9</v>
      </c>
      <c r="E676" s="5">
        <v>59.44</v>
      </c>
      <c r="F676" s="5">
        <v>54.15</v>
      </c>
      <c r="G676" s="5">
        <v>62.1</v>
      </c>
      <c r="H676" s="5">
        <v>37.92</v>
      </c>
      <c r="I676" s="5">
        <v>61.59</v>
      </c>
      <c r="J676" s="5">
        <v>68.290000000000006</v>
      </c>
      <c r="K676" s="5"/>
      <c r="L676" s="5">
        <v>0.14899826049804688</v>
      </c>
      <c r="M676" s="5">
        <v>0.260833740234375</v>
      </c>
      <c r="N676" s="5">
        <v>0.37182998657226563</v>
      </c>
      <c r="O676" s="5">
        <v>4.3163299560546875E-2</v>
      </c>
      <c r="P676" s="5">
        <v>0.10599899291992188</v>
      </c>
      <c r="Q676" s="5">
        <v>-4.833221435546875E-2</v>
      </c>
    </row>
    <row r="677" spans="2:17" x14ac:dyDescent="0.25">
      <c r="B677" s="1">
        <v>1995</v>
      </c>
      <c r="C677" s="1">
        <v>10</v>
      </c>
      <c r="E677" s="5">
        <v>57.65</v>
      </c>
      <c r="F677" s="5">
        <v>49.14</v>
      </c>
      <c r="G677" s="5">
        <v>52.41</v>
      </c>
      <c r="H677" s="5">
        <v>42.55</v>
      </c>
      <c r="I677" s="5">
        <v>61.11</v>
      </c>
      <c r="J677" s="5">
        <v>68.02</v>
      </c>
      <c r="K677" s="5"/>
      <c r="L677" s="5">
        <v>0.21200180053710938</v>
      </c>
      <c r="M677" s="5">
        <v>0.40166473388671875</v>
      </c>
      <c r="N677" s="5">
        <v>0.66716766357421875</v>
      </c>
      <c r="O677" s="5">
        <v>-0.14516830444335938</v>
      </c>
      <c r="P677" s="5">
        <v>0.1425018310546875</v>
      </c>
      <c r="Q677" s="5">
        <v>-5.2001953125E-2</v>
      </c>
    </row>
    <row r="678" spans="2:17" x14ac:dyDescent="0.25">
      <c r="B678" s="1">
        <v>1995</v>
      </c>
      <c r="C678" s="1">
        <v>11</v>
      </c>
      <c r="E678" s="5">
        <v>55.66</v>
      </c>
      <c r="F678" s="5">
        <v>43.12</v>
      </c>
      <c r="G678" s="5">
        <v>40.76</v>
      </c>
      <c r="H678" s="5">
        <v>48.13</v>
      </c>
      <c r="I678" s="5">
        <v>60.75</v>
      </c>
      <c r="J678" s="5">
        <v>67.89</v>
      </c>
      <c r="K678" s="5"/>
      <c r="L678" s="5">
        <v>0.15366744995117188</v>
      </c>
      <c r="M678" s="5">
        <v>0.41983413696289063</v>
      </c>
      <c r="N678" s="5">
        <v>0.68549728393554688</v>
      </c>
      <c r="O678" s="5">
        <v>-0.12533187866210938</v>
      </c>
      <c r="P678" s="5">
        <v>4.5833587646484375E-2</v>
      </c>
      <c r="Q678" s="5">
        <v>-6.333160400390625E-2</v>
      </c>
    </row>
    <row r="679" spans="2:17" x14ac:dyDescent="0.25">
      <c r="B679" s="1">
        <v>1995</v>
      </c>
      <c r="C679" s="1">
        <v>12</v>
      </c>
      <c r="E679" s="5">
        <v>54.19</v>
      </c>
      <c r="F679" s="5">
        <v>38.44</v>
      </c>
      <c r="G679" s="5">
        <v>31.84</v>
      </c>
      <c r="H679" s="5">
        <v>52.2</v>
      </c>
      <c r="I679" s="5">
        <v>60.57</v>
      </c>
      <c r="J679" s="5">
        <v>67.989999999999995</v>
      </c>
      <c r="K679" s="5"/>
      <c r="L679" s="5">
        <v>-0.12133407592773438</v>
      </c>
      <c r="M679" s="5">
        <v>-0.11733627319335938</v>
      </c>
      <c r="N679" s="5">
        <v>-8.3665847778320313E-2</v>
      </c>
      <c r="O679" s="5">
        <v>-0.17133331298828125</v>
      </c>
      <c r="P679" s="5">
        <v>-0.13433456420898438</v>
      </c>
      <c r="Q679" s="5">
        <v>-7.050323486328125E-2</v>
      </c>
    </row>
    <row r="680" spans="2:17" x14ac:dyDescent="0.25">
      <c r="B680" s="1">
        <v>1996</v>
      </c>
      <c r="C680" s="1">
        <v>1</v>
      </c>
      <c r="E680" s="5">
        <v>53.75</v>
      </c>
      <c r="F680" s="5">
        <v>36.39</v>
      </c>
      <c r="G680" s="5">
        <v>28.63</v>
      </c>
      <c r="H680" s="5">
        <v>52.52</v>
      </c>
      <c r="I680" s="5">
        <v>60.79</v>
      </c>
      <c r="J680" s="5">
        <v>68.239999999999995</v>
      </c>
      <c r="K680" s="5"/>
      <c r="L680" s="5">
        <v>-0.13333511352539063</v>
      </c>
      <c r="M680" s="5">
        <v>-0.46483230590820313</v>
      </c>
      <c r="N680" s="5">
        <v>-0.53916740417480469</v>
      </c>
      <c r="O680" s="5">
        <v>-0.31949996948242188</v>
      </c>
      <c r="P680" s="5">
        <v>-4.33349609375E-3</v>
      </c>
      <c r="Q680" s="5">
        <v>-8.350372314453125E-2</v>
      </c>
    </row>
    <row r="681" spans="2:17" x14ac:dyDescent="0.25">
      <c r="B681" s="1">
        <v>1996</v>
      </c>
      <c r="C681" s="1">
        <v>2</v>
      </c>
      <c r="E681" s="5">
        <v>54.51</v>
      </c>
      <c r="F681" s="5">
        <v>38.549999999999997</v>
      </c>
      <c r="G681" s="5">
        <v>33.22</v>
      </c>
      <c r="H681" s="5">
        <v>49.68</v>
      </c>
      <c r="I681" s="5">
        <v>60.99</v>
      </c>
      <c r="J681" s="5">
        <v>68.5</v>
      </c>
      <c r="K681" s="5"/>
      <c r="L681" s="5">
        <v>0.1441650390625</v>
      </c>
      <c r="M681" s="5">
        <v>0.47516632080078125</v>
      </c>
      <c r="N681" s="5">
        <v>0.45016860961914063</v>
      </c>
      <c r="O681" s="5">
        <v>0.5171661376953125</v>
      </c>
      <c r="P681" s="5">
        <v>1.2836456298828125E-2</v>
      </c>
      <c r="Q681" s="5">
        <v>-8.61663818359375E-2</v>
      </c>
    </row>
    <row r="682" spans="2:17" x14ac:dyDescent="0.25">
      <c r="B682" s="1">
        <v>1996</v>
      </c>
      <c r="C682" s="1">
        <v>3</v>
      </c>
      <c r="E682" s="5">
        <v>55.58</v>
      </c>
      <c r="F682" s="5">
        <v>41.56</v>
      </c>
      <c r="G682" s="5">
        <v>40.31</v>
      </c>
      <c r="H682" s="5">
        <v>44.29</v>
      </c>
      <c r="I682" s="5">
        <v>61.27</v>
      </c>
      <c r="J682" s="5">
        <v>68.569999999999993</v>
      </c>
      <c r="K682" s="5"/>
      <c r="L682" s="5">
        <v>-2.899932861328125E-2</v>
      </c>
      <c r="M682" s="5">
        <v>-0.4933319091796875</v>
      </c>
      <c r="N682" s="5">
        <v>-0.75566482543945313</v>
      </c>
      <c r="O682" s="5">
        <v>4.2667388916015625E-2</v>
      </c>
      <c r="P682" s="5">
        <v>0.15983200073242188</v>
      </c>
      <c r="Q682" s="5">
        <v>-9.967041015625E-2</v>
      </c>
    </row>
    <row r="683" spans="2:17" x14ac:dyDescent="0.25">
      <c r="B683" s="1">
        <v>1996</v>
      </c>
      <c r="C683" s="1">
        <v>4</v>
      </c>
      <c r="E683" s="5">
        <v>57.23</v>
      </c>
      <c r="F683" s="5">
        <v>47.13</v>
      </c>
      <c r="G683" s="5">
        <v>50.26</v>
      </c>
      <c r="H683" s="5">
        <v>40.840000000000003</v>
      </c>
      <c r="I683" s="5">
        <v>61.33</v>
      </c>
      <c r="J683" s="5">
        <v>68.48</v>
      </c>
      <c r="K683" s="5"/>
      <c r="L683" s="5">
        <v>-0.12200164794921875</v>
      </c>
      <c r="M683" s="5">
        <v>-0.43366622924804688</v>
      </c>
      <c r="N683" s="5">
        <v>-1.0221672058105469</v>
      </c>
      <c r="O683" s="5">
        <v>0.78183364868164063</v>
      </c>
      <c r="P683" s="5">
        <v>5.50079345703125E-3</v>
      </c>
      <c r="Q683" s="5">
        <v>-0.16583251953125</v>
      </c>
    </row>
    <row r="684" spans="2:17" x14ac:dyDescent="0.25">
      <c r="B684" s="1">
        <v>1996</v>
      </c>
      <c r="C684" s="1">
        <v>5</v>
      </c>
      <c r="E684" s="5">
        <v>58.81</v>
      </c>
      <c r="F684" s="5">
        <v>52.27</v>
      </c>
      <c r="G684" s="5">
        <v>60.4</v>
      </c>
      <c r="H684" s="5">
        <v>35.67</v>
      </c>
      <c r="I684" s="5">
        <v>61.47</v>
      </c>
      <c r="J684" s="5">
        <v>68.260000000000005</v>
      </c>
      <c r="K684" s="5"/>
      <c r="L684" s="5">
        <v>-0.22699737548828125</v>
      </c>
      <c r="M684" s="5">
        <v>-0.35883331298828125</v>
      </c>
      <c r="N684" s="5">
        <v>5.66864013671875E-3</v>
      </c>
      <c r="O684" s="5">
        <v>-1.1028366088867188</v>
      </c>
      <c r="P684" s="5">
        <v>-0.16766357421875</v>
      </c>
      <c r="Q684" s="5">
        <v>-0.20116424560546875</v>
      </c>
    </row>
    <row r="685" spans="2:17" x14ac:dyDescent="0.25">
      <c r="B685" s="1">
        <v>1996</v>
      </c>
      <c r="C685" s="1">
        <v>6</v>
      </c>
      <c r="E685" s="5">
        <v>60.2</v>
      </c>
      <c r="F685" s="5">
        <v>56.18</v>
      </c>
      <c r="G685" s="5">
        <v>67.02</v>
      </c>
      <c r="H685" s="5">
        <v>33.979999999999997</v>
      </c>
      <c r="I685" s="5">
        <v>61.83</v>
      </c>
      <c r="J685" s="5">
        <v>68.38</v>
      </c>
      <c r="K685" s="5"/>
      <c r="L685" s="5">
        <v>-0.1074981689453125</v>
      </c>
      <c r="M685" s="5">
        <v>-0.4393310546875</v>
      </c>
      <c r="N685" s="5">
        <v>-0.51300048828125</v>
      </c>
      <c r="O685" s="5">
        <v>-0.29466629028320313</v>
      </c>
      <c r="P685" s="5">
        <v>2.60009765625E-2</v>
      </c>
      <c r="Q685" s="5">
        <v>4.366302490234375E-2</v>
      </c>
    </row>
    <row r="686" spans="2:17" x14ac:dyDescent="0.25">
      <c r="B686" s="1">
        <v>1996</v>
      </c>
      <c r="C686" s="1">
        <v>7</v>
      </c>
      <c r="E686" s="5">
        <v>60.84</v>
      </c>
      <c r="F686" s="5">
        <v>58.52</v>
      </c>
      <c r="G686" s="5">
        <v>70.55</v>
      </c>
      <c r="H686" s="5">
        <v>33.86</v>
      </c>
      <c r="I686" s="5">
        <v>61.78</v>
      </c>
      <c r="J686" s="5">
        <v>68.33</v>
      </c>
      <c r="K686" s="5"/>
      <c r="L686" s="5">
        <v>5.79986572265625E-2</v>
      </c>
      <c r="M686" s="5">
        <v>0.24016571044921875</v>
      </c>
      <c r="N686" s="5">
        <v>-3.33404541015625E-3</v>
      </c>
      <c r="O686" s="5">
        <v>0.73200225830078125</v>
      </c>
      <c r="P686" s="5">
        <v>-1.71661376953125E-2</v>
      </c>
      <c r="Q686" s="5">
        <v>-6.800079345703125E-2</v>
      </c>
    </row>
    <row r="687" spans="2:17" x14ac:dyDescent="0.25">
      <c r="B687" s="1">
        <v>1996</v>
      </c>
      <c r="C687" s="1">
        <v>8</v>
      </c>
      <c r="E687" s="5">
        <v>60.8</v>
      </c>
      <c r="F687" s="5">
        <v>57.91</v>
      </c>
      <c r="G687" s="5">
        <v>67.87</v>
      </c>
      <c r="H687" s="5">
        <v>37.51</v>
      </c>
      <c r="I687" s="5">
        <v>61.97</v>
      </c>
      <c r="J687" s="5">
        <v>68.42</v>
      </c>
      <c r="K687" s="5"/>
      <c r="L687" s="5">
        <v>0.273834228515625</v>
      </c>
      <c r="M687" s="5">
        <v>0.538665771484375</v>
      </c>
      <c r="N687" s="5">
        <v>-0.5574951171875</v>
      </c>
      <c r="O687" s="5">
        <v>2.7828330993652344</v>
      </c>
      <c r="P687" s="5">
        <v>0.16316604614257813</v>
      </c>
      <c r="Q687" s="5">
        <v>-5.950164794921875E-2</v>
      </c>
    </row>
    <row r="688" spans="2:17" x14ac:dyDescent="0.25">
      <c r="B688" s="1">
        <v>1996</v>
      </c>
      <c r="C688" s="1">
        <v>9</v>
      </c>
      <c r="E688" s="5">
        <v>59.21</v>
      </c>
      <c r="F688" s="5">
        <v>53.65</v>
      </c>
      <c r="G688" s="5">
        <v>60.97</v>
      </c>
      <c r="H688" s="5">
        <v>38.71</v>
      </c>
      <c r="I688" s="5">
        <v>61.47</v>
      </c>
      <c r="J688" s="5">
        <v>68.27</v>
      </c>
      <c r="K688" s="5"/>
      <c r="L688" s="5">
        <v>-8.100128173828125E-2</v>
      </c>
      <c r="M688" s="5">
        <v>-0.239166259765625</v>
      </c>
      <c r="N688" s="5">
        <v>-0.75816726684570313</v>
      </c>
      <c r="O688" s="5">
        <v>0.83316421508789063</v>
      </c>
      <c r="P688" s="5">
        <v>-1.399993896484375E-2</v>
      </c>
      <c r="Q688" s="5">
        <v>-6.833648681640625E-2</v>
      </c>
    </row>
    <row r="689" spans="2:17" x14ac:dyDescent="0.25">
      <c r="B689" s="1">
        <v>1996</v>
      </c>
      <c r="C689" s="1">
        <v>10</v>
      </c>
      <c r="E689" s="5">
        <v>57.21</v>
      </c>
      <c r="F689" s="5">
        <v>48.05</v>
      </c>
      <c r="G689" s="5">
        <v>50.8</v>
      </c>
      <c r="H689" s="5">
        <v>42.53</v>
      </c>
      <c r="I689" s="5">
        <v>60.93</v>
      </c>
      <c r="J689" s="5">
        <v>67.959999999999994</v>
      </c>
      <c r="K689" s="5"/>
      <c r="L689" s="5">
        <v>-0.22800064086914063</v>
      </c>
      <c r="M689" s="5">
        <v>-0.68833541870117188</v>
      </c>
      <c r="N689" s="5">
        <v>-0.94283294677734375</v>
      </c>
      <c r="O689" s="5">
        <v>-0.16516876220703125</v>
      </c>
      <c r="P689" s="5">
        <v>-3.749847412109375E-2</v>
      </c>
      <c r="Q689" s="5">
        <v>-0.11199951171875</v>
      </c>
    </row>
    <row r="690" spans="2:17" x14ac:dyDescent="0.25">
      <c r="B690" s="1">
        <v>1996</v>
      </c>
      <c r="C690" s="1">
        <v>11</v>
      </c>
      <c r="E690" s="5">
        <v>55.67</v>
      </c>
      <c r="F690" s="5">
        <v>42.71</v>
      </c>
      <c r="G690" s="5">
        <v>39.79</v>
      </c>
      <c r="H690" s="5">
        <v>48.89</v>
      </c>
      <c r="I690" s="5">
        <v>60.93</v>
      </c>
      <c r="J690" s="5">
        <v>67.83</v>
      </c>
      <c r="K690" s="5"/>
      <c r="L690" s="5">
        <v>0.163665771484375</v>
      </c>
      <c r="M690" s="5">
        <v>9.83428955078125E-3</v>
      </c>
      <c r="N690" s="5">
        <v>-0.2845001220703125</v>
      </c>
      <c r="O690" s="5">
        <v>0.63466644287109375</v>
      </c>
      <c r="P690" s="5">
        <v>0.22583389282226563</v>
      </c>
      <c r="Q690" s="5">
        <v>-0.12332916259765625</v>
      </c>
    </row>
    <row r="691" spans="2:17" x14ac:dyDescent="0.25">
      <c r="B691" s="1">
        <v>1996</v>
      </c>
      <c r="C691" s="1">
        <v>12</v>
      </c>
      <c r="E691" s="5">
        <v>54.36</v>
      </c>
      <c r="F691" s="5">
        <v>38.85</v>
      </c>
      <c r="G691" s="5">
        <v>32.22</v>
      </c>
      <c r="H691" s="5">
        <v>52.67</v>
      </c>
      <c r="I691" s="5">
        <v>60.65</v>
      </c>
      <c r="J691" s="5">
        <v>67.900000000000006</v>
      </c>
      <c r="K691" s="5"/>
      <c r="L691" s="5">
        <v>4.866790771484375E-2</v>
      </c>
      <c r="M691" s="5">
        <v>0.29266357421875</v>
      </c>
      <c r="N691" s="5">
        <v>0.29633522033691406</v>
      </c>
      <c r="O691" s="5">
        <v>0.29866409301757813</v>
      </c>
      <c r="P691" s="5">
        <v>-5.4332733154296875E-2</v>
      </c>
      <c r="Q691" s="5">
        <v>-0.16049957275390625</v>
      </c>
    </row>
    <row r="692" spans="2:17" x14ac:dyDescent="0.25">
      <c r="B692" s="1">
        <v>1997</v>
      </c>
      <c r="C692" s="1">
        <v>1</v>
      </c>
      <c r="E692" s="5">
        <v>53.73</v>
      </c>
      <c r="F692" s="5">
        <v>36.81</v>
      </c>
      <c r="G692" s="5">
        <v>29.4</v>
      </c>
      <c r="H692" s="5">
        <v>52.25</v>
      </c>
      <c r="I692" s="5">
        <v>60.6</v>
      </c>
      <c r="J692" s="5">
        <v>68.2</v>
      </c>
      <c r="K692" s="5"/>
      <c r="L692" s="5">
        <v>-0.1533355712890625</v>
      </c>
      <c r="M692" s="5">
        <v>-4.4830322265625E-2</v>
      </c>
      <c r="N692" s="5">
        <v>0.23083305358886719</v>
      </c>
      <c r="O692" s="5">
        <v>-0.58950042724609375</v>
      </c>
      <c r="P692" s="5">
        <v>-0.1943359375</v>
      </c>
      <c r="Q692" s="5">
        <v>-0.123504638671875</v>
      </c>
    </row>
    <row r="693" spans="2:17" x14ac:dyDescent="0.25">
      <c r="B693" s="1">
        <v>1997</v>
      </c>
      <c r="C693" s="1">
        <v>2</v>
      </c>
      <c r="E693" s="5">
        <v>54.35</v>
      </c>
      <c r="F693" s="5">
        <v>38.1</v>
      </c>
      <c r="G693" s="5">
        <v>33.03</v>
      </c>
      <c r="H693" s="5">
        <v>48.69</v>
      </c>
      <c r="I693" s="5">
        <v>60.94</v>
      </c>
      <c r="J693" s="5">
        <v>68.489999999999995</v>
      </c>
      <c r="K693" s="5"/>
      <c r="L693" s="5">
        <v>-1.5834808349609375E-2</v>
      </c>
      <c r="M693" s="5">
        <v>2.5165557861328125E-2</v>
      </c>
      <c r="N693" s="5">
        <v>0.26016616821289063</v>
      </c>
      <c r="O693" s="5">
        <v>-0.47283554077148438</v>
      </c>
      <c r="P693" s="5">
        <v>-3.7166595458984375E-2</v>
      </c>
      <c r="Q693" s="5">
        <v>-9.616851806640625E-2</v>
      </c>
    </row>
    <row r="694" spans="2:17" x14ac:dyDescent="0.25">
      <c r="B694" s="1">
        <v>1997</v>
      </c>
      <c r="C694" s="1">
        <v>3</v>
      </c>
      <c r="E694" s="5">
        <v>55.83</v>
      </c>
      <c r="F694" s="5">
        <v>42.25</v>
      </c>
      <c r="G694" s="5">
        <v>41.43</v>
      </c>
      <c r="H694" s="5">
        <v>44.11</v>
      </c>
      <c r="I694" s="5">
        <v>61.34</v>
      </c>
      <c r="J694" s="5">
        <v>68.7</v>
      </c>
      <c r="K694" s="5"/>
      <c r="L694" s="5">
        <v>0.22100067138671875</v>
      </c>
      <c r="M694" s="5">
        <v>0.19666671752929688</v>
      </c>
      <c r="N694" s="5">
        <v>0.3643341064453125</v>
      </c>
      <c r="O694" s="5">
        <v>-0.13733291625976563</v>
      </c>
      <c r="P694" s="5">
        <v>0.22983169555664063</v>
      </c>
      <c r="Q694" s="5">
        <v>3.032684326171875E-2</v>
      </c>
    </row>
    <row r="695" spans="2:17" x14ac:dyDescent="0.25">
      <c r="B695" s="1">
        <v>1997</v>
      </c>
      <c r="C695" s="1">
        <v>4</v>
      </c>
      <c r="E695" s="5">
        <v>57.26</v>
      </c>
      <c r="F695" s="5">
        <v>47.28</v>
      </c>
      <c r="G695" s="5">
        <v>51.28</v>
      </c>
      <c r="H695" s="5">
        <v>39.21</v>
      </c>
      <c r="I695" s="5">
        <v>61.31</v>
      </c>
      <c r="J695" s="5">
        <v>68.69</v>
      </c>
      <c r="K695" s="5"/>
      <c r="L695" s="5">
        <v>-9.200286865234375E-2</v>
      </c>
      <c r="M695" s="5">
        <v>-0.28366851806640625</v>
      </c>
      <c r="N695" s="5">
        <v>-2.166748046875E-3</v>
      </c>
      <c r="O695" s="5">
        <v>-0.84816741943359375</v>
      </c>
      <c r="P695" s="5">
        <v>-1.4499664306640625E-2</v>
      </c>
      <c r="Q695" s="5">
        <v>4.416656494140625E-2</v>
      </c>
    </row>
    <row r="696" spans="2:17" x14ac:dyDescent="0.25">
      <c r="B696" s="1">
        <v>1997</v>
      </c>
      <c r="C696" s="1">
        <v>5</v>
      </c>
      <c r="E696" s="5">
        <v>59.02</v>
      </c>
      <c r="F696" s="5">
        <v>52.24</v>
      </c>
      <c r="G696" s="5">
        <v>60.27</v>
      </c>
      <c r="H696" s="5">
        <v>35.85</v>
      </c>
      <c r="I696" s="5">
        <v>61.77</v>
      </c>
      <c r="J696" s="5">
        <v>68.650000000000006</v>
      </c>
      <c r="K696" s="5"/>
      <c r="L696" s="5">
        <v>-1.6998291015625E-2</v>
      </c>
      <c r="M696" s="5">
        <v>-0.38883209228515625</v>
      </c>
      <c r="N696" s="5">
        <v>-0.12433242797851563</v>
      </c>
      <c r="O696" s="5">
        <v>-0.9228363037109375</v>
      </c>
      <c r="P696" s="5">
        <v>0.13233566284179688</v>
      </c>
      <c r="Q696" s="5">
        <v>0.18883514404296875</v>
      </c>
    </row>
    <row r="697" spans="2:17" x14ac:dyDescent="0.25">
      <c r="B697" s="1">
        <v>1997</v>
      </c>
      <c r="C697" s="1">
        <v>6</v>
      </c>
      <c r="E697" s="5">
        <v>60.63</v>
      </c>
      <c r="F697" s="5">
        <v>57.11</v>
      </c>
      <c r="G697" s="5">
        <v>67.77</v>
      </c>
      <c r="H697" s="5">
        <v>35.28</v>
      </c>
      <c r="I697" s="5">
        <v>62.05</v>
      </c>
      <c r="J697" s="5">
        <v>68.56</v>
      </c>
      <c r="K697" s="5"/>
      <c r="L697" s="5">
        <v>0.32250213623046875</v>
      </c>
      <c r="M697" s="5">
        <v>0.49066925048828125</v>
      </c>
      <c r="N697" s="5">
        <v>0.23699951171875</v>
      </c>
      <c r="O697" s="5">
        <v>1.0053329467773438</v>
      </c>
      <c r="P697" s="5">
        <v>0.24599838256835938</v>
      </c>
      <c r="Q697" s="5">
        <v>0.223663330078125</v>
      </c>
    </row>
    <row r="698" spans="2:17" x14ac:dyDescent="0.25">
      <c r="B698" s="1">
        <v>1997</v>
      </c>
      <c r="C698" s="1">
        <v>7</v>
      </c>
      <c r="E698" s="5">
        <v>60.9</v>
      </c>
      <c r="F698" s="5">
        <v>57.88</v>
      </c>
      <c r="G698" s="5">
        <v>70.42</v>
      </c>
      <c r="H698" s="5">
        <v>32.17</v>
      </c>
      <c r="I698" s="5">
        <v>62.13</v>
      </c>
      <c r="J698" s="5">
        <v>68.69</v>
      </c>
      <c r="K698" s="5"/>
      <c r="L698" s="5">
        <v>0.11800003051757813</v>
      </c>
      <c r="M698" s="5">
        <v>-0.39983367919921875</v>
      </c>
      <c r="N698" s="5">
        <v>-0.13333892822265625</v>
      </c>
      <c r="O698" s="5">
        <v>-0.95800018310546875</v>
      </c>
      <c r="P698" s="5">
        <v>0.33283615112304688</v>
      </c>
      <c r="Q698" s="5">
        <v>0.29199981689453125</v>
      </c>
    </row>
    <row r="699" spans="2:17" x14ac:dyDescent="0.25">
      <c r="B699" s="1">
        <v>1997</v>
      </c>
      <c r="C699" s="1">
        <v>8</v>
      </c>
      <c r="E699" s="5">
        <v>60.76</v>
      </c>
      <c r="F699" s="5">
        <v>57.28</v>
      </c>
      <c r="G699" s="5">
        <v>68.67</v>
      </c>
      <c r="H699" s="5">
        <v>33.96</v>
      </c>
      <c r="I699" s="5">
        <v>62.17</v>
      </c>
      <c r="J699" s="5">
        <v>68.81</v>
      </c>
      <c r="K699" s="5"/>
      <c r="L699" s="5">
        <v>0.23383331298828125</v>
      </c>
      <c r="M699" s="5">
        <v>-9.1335296630859375E-2</v>
      </c>
      <c r="N699" s="5">
        <v>0.24250030517578125</v>
      </c>
      <c r="O699" s="5">
        <v>-0.7671661376953125</v>
      </c>
      <c r="P699" s="5">
        <v>0.36316299438476563</v>
      </c>
      <c r="Q699" s="5">
        <v>0.33049774169921875</v>
      </c>
    </row>
    <row r="700" spans="2:17" x14ac:dyDescent="0.25">
      <c r="B700" s="1">
        <v>1997</v>
      </c>
      <c r="C700" s="1">
        <v>9</v>
      </c>
      <c r="E700" s="5">
        <v>59.69</v>
      </c>
      <c r="F700" s="5">
        <v>54.25</v>
      </c>
      <c r="G700" s="5">
        <v>62</v>
      </c>
      <c r="H700" s="5">
        <v>38.409999999999997</v>
      </c>
      <c r="I700" s="5">
        <v>61.89</v>
      </c>
      <c r="J700" s="5">
        <v>68.790000000000006</v>
      </c>
      <c r="K700" s="5"/>
      <c r="L700" s="5">
        <v>0.39899826049804688</v>
      </c>
      <c r="M700" s="5">
        <v>0.36083221435546875</v>
      </c>
      <c r="N700" s="5">
        <v>0.27183151245117188</v>
      </c>
      <c r="O700" s="5">
        <v>0.53316497802734375</v>
      </c>
      <c r="P700" s="5">
        <v>0.40599822998046875</v>
      </c>
      <c r="Q700" s="5">
        <v>0.45166778564453125</v>
      </c>
    </row>
    <row r="701" spans="2:17" x14ac:dyDescent="0.25">
      <c r="B701" s="1">
        <v>1997</v>
      </c>
      <c r="C701" s="1">
        <v>10</v>
      </c>
      <c r="E701" s="5">
        <v>57.91</v>
      </c>
      <c r="F701" s="5">
        <v>49.25</v>
      </c>
      <c r="G701" s="5">
        <v>52.32</v>
      </c>
      <c r="H701" s="5">
        <v>43.07</v>
      </c>
      <c r="I701" s="5">
        <v>61.42</v>
      </c>
      <c r="J701" s="5">
        <v>68.540000000000006</v>
      </c>
      <c r="K701" s="5"/>
      <c r="L701" s="5">
        <v>0.4720001220703125</v>
      </c>
      <c r="M701" s="5">
        <v>0.51166534423828125</v>
      </c>
      <c r="N701" s="5">
        <v>0.57716751098632813</v>
      </c>
      <c r="O701" s="5">
        <v>0.3748321533203125</v>
      </c>
      <c r="P701" s="5">
        <v>0.4524993896484375</v>
      </c>
      <c r="Q701" s="5">
        <v>0.4680023193359375</v>
      </c>
    </row>
    <row r="702" spans="2:17" x14ac:dyDescent="0.25">
      <c r="B702" s="1">
        <v>1997</v>
      </c>
      <c r="C702" s="1">
        <v>11</v>
      </c>
      <c r="E702" s="5">
        <v>56.03</v>
      </c>
      <c r="F702" s="5">
        <v>43.12</v>
      </c>
      <c r="G702" s="5">
        <v>39.869999999999997</v>
      </c>
      <c r="H702" s="5">
        <v>49.96</v>
      </c>
      <c r="I702" s="5">
        <v>61.27</v>
      </c>
      <c r="J702" s="5">
        <v>68.44</v>
      </c>
      <c r="K702" s="5"/>
      <c r="L702" s="5">
        <v>0.5236663818359375</v>
      </c>
      <c r="M702" s="5">
        <v>0.41983413696289063</v>
      </c>
      <c r="N702" s="5">
        <v>-0.20450210571289063</v>
      </c>
      <c r="O702" s="5">
        <v>1.7046661376953125</v>
      </c>
      <c r="P702" s="5">
        <v>0.56583404541015625</v>
      </c>
      <c r="Q702" s="5">
        <v>0.48667144775390625</v>
      </c>
    </row>
    <row r="703" spans="2:17" x14ac:dyDescent="0.25">
      <c r="B703" s="1">
        <v>1997</v>
      </c>
      <c r="C703" s="1">
        <v>12</v>
      </c>
      <c r="E703" s="5">
        <v>54.71</v>
      </c>
      <c r="F703" s="5">
        <v>38.93</v>
      </c>
      <c r="G703" s="5">
        <v>31.91</v>
      </c>
      <c r="H703" s="5">
        <v>53.54</v>
      </c>
      <c r="I703" s="5">
        <v>61.12</v>
      </c>
      <c r="J703" s="5">
        <v>68.59</v>
      </c>
      <c r="K703" s="5"/>
      <c r="L703" s="5">
        <v>0.3986663818359375</v>
      </c>
      <c r="M703" s="5">
        <v>0.3726654052734375</v>
      </c>
      <c r="N703" s="5">
        <v>-1.3666152954101563E-2</v>
      </c>
      <c r="O703" s="5">
        <v>1.1686668395996094</v>
      </c>
      <c r="P703" s="5">
        <v>0.4156646728515625</v>
      </c>
      <c r="Q703" s="5">
        <v>0.5294952392578125</v>
      </c>
    </row>
    <row r="704" spans="2:17" x14ac:dyDescent="0.25">
      <c r="B704" s="1">
        <v>1998</v>
      </c>
      <c r="C704" s="1">
        <v>1</v>
      </c>
      <c r="E704" s="5">
        <v>54.31</v>
      </c>
      <c r="F704" s="5">
        <v>37.1</v>
      </c>
      <c r="G704" s="5">
        <v>29.31</v>
      </c>
      <c r="H704" s="5">
        <v>53.31</v>
      </c>
      <c r="I704" s="5">
        <v>61.29</v>
      </c>
      <c r="J704" s="5">
        <v>68.81</v>
      </c>
      <c r="K704" s="5"/>
      <c r="L704" s="5">
        <v>0.426666259765625</v>
      </c>
      <c r="M704" s="5">
        <v>0.24516677856445313</v>
      </c>
      <c r="N704" s="5">
        <v>0.14083290100097656</v>
      </c>
      <c r="O704" s="5">
        <v>0.47050094604492188</v>
      </c>
      <c r="P704" s="5">
        <v>0.49566650390625</v>
      </c>
      <c r="Q704" s="5">
        <v>0.4864959716796875</v>
      </c>
    </row>
    <row r="705" spans="2:17" x14ac:dyDescent="0.25">
      <c r="B705" s="1">
        <v>1998</v>
      </c>
      <c r="C705" s="1">
        <v>2</v>
      </c>
      <c r="E705" s="5">
        <v>55.19</v>
      </c>
      <c r="F705" s="5">
        <v>39.94</v>
      </c>
      <c r="G705" s="5">
        <v>34.67</v>
      </c>
      <c r="H705" s="5">
        <v>50.97</v>
      </c>
      <c r="I705" s="5">
        <v>61.38</v>
      </c>
      <c r="J705" s="5">
        <v>69.06</v>
      </c>
      <c r="K705" s="5"/>
      <c r="L705" s="5">
        <v>0.82416534423828125</v>
      </c>
      <c r="M705" s="5">
        <v>1.8651657104492188</v>
      </c>
      <c r="N705" s="5">
        <v>1.9001655578613281</v>
      </c>
      <c r="O705" s="5">
        <v>1.8071670532226563</v>
      </c>
      <c r="P705" s="5">
        <v>0.40283584594726563</v>
      </c>
      <c r="Q705" s="5">
        <v>0.4738311767578125</v>
      </c>
    </row>
    <row r="706" spans="2:17" x14ac:dyDescent="0.25">
      <c r="B706" s="1">
        <v>1998</v>
      </c>
      <c r="C706" s="1">
        <v>3</v>
      </c>
      <c r="E706" s="5">
        <v>56.07</v>
      </c>
      <c r="F706" s="5">
        <v>42.21</v>
      </c>
      <c r="G706" s="5">
        <v>41.02</v>
      </c>
      <c r="H706" s="5">
        <v>44.81</v>
      </c>
      <c r="I706" s="5">
        <v>61.7</v>
      </c>
      <c r="J706" s="5">
        <v>69.180000000000007</v>
      </c>
      <c r="K706" s="5"/>
      <c r="L706" s="5">
        <v>0.46099853515625</v>
      </c>
      <c r="M706" s="5">
        <v>0.15666580200195313</v>
      </c>
      <c r="N706" s="5">
        <v>-4.5665740966796875E-2</v>
      </c>
      <c r="O706" s="5">
        <v>0.5626678466796875</v>
      </c>
      <c r="P706" s="5">
        <v>0.58983230590820313</v>
      </c>
      <c r="Q706" s="5">
        <v>0.5103302001953125</v>
      </c>
    </row>
    <row r="707" spans="2:17" x14ac:dyDescent="0.25">
      <c r="B707" s="1">
        <v>1998</v>
      </c>
      <c r="C707" s="1">
        <v>4</v>
      </c>
      <c r="E707" s="5">
        <v>58.07</v>
      </c>
      <c r="F707" s="5">
        <v>48.51</v>
      </c>
      <c r="G707" s="5">
        <v>52.72</v>
      </c>
      <c r="H707" s="5">
        <v>39.99</v>
      </c>
      <c r="I707" s="5">
        <v>61.95</v>
      </c>
      <c r="J707" s="5">
        <v>69.069999999999993</v>
      </c>
      <c r="K707" s="5"/>
      <c r="L707" s="5">
        <v>0.71799850463867188</v>
      </c>
      <c r="M707" s="5">
        <v>0.94633102416992188</v>
      </c>
      <c r="N707" s="5">
        <v>1.437835693359375</v>
      </c>
      <c r="O707" s="5">
        <v>-6.8164825439453125E-2</v>
      </c>
      <c r="P707" s="5">
        <v>0.62549972534179688</v>
      </c>
      <c r="Q707" s="5">
        <v>0.424163818359375</v>
      </c>
    </row>
    <row r="708" spans="2:17" x14ac:dyDescent="0.25">
      <c r="B708" s="1">
        <v>1998</v>
      </c>
      <c r="C708" s="1">
        <v>5</v>
      </c>
      <c r="E708" s="5">
        <v>59.79</v>
      </c>
      <c r="F708" s="5">
        <v>53.9</v>
      </c>
      <c r="G708" s="5">
        <v>61.36</v>
      </c>
      <c r="H708" s="5">
        <v>38.68</v>
      </c>
      <c r="I708" s="5">
        <v>62.18</v>
      </c>
      <c r="J708" s="5">
        <v>68.95</v>
      </c>
      <c r="K708" s="5"/>
      <c r="L708" s="5">
        <v>0.75300216674804688</v>
      </c>
      <c r="M708" s="5">
        <v>1.2711677551269531</v>
      </c>
      <c r="N708" s="5">
        <v>0.965667724609375</v>
      </c>
      <c r="O708" s="5">
        <v>1.90716552734375</v>
      </c>
      <c r="P708" s="5">
        <v>0.54233551025390625</v>
      </c>
      <c r="Q708" s="5">
        <v>0.48883056640625</v>
      </c>
    </row>
    <row r="709" spans="2:17" x14ac:dyDescent="0.25">
      <c r="B709" s="1">
        <v>1998</v>
      </c>
      <c r="C709" s="1">
        <v>6</v>
      </c>
      <c r="E709" s="5">
        <v>61.1</v>
      </c>
      <c r="F709" s="5">
        <v>57.91</v>
      </c>
      <c r="G709" s="5">
        <v>68.62</v>
      </c>
      <c r="H709" s="5">
        <v>35.99</v>
      </c>
      <c r="I709" s="5">
        <v>62.39</v>
      </c>
      <c r="J709" s="5">
        <v>68.77</v>
      </c>
      <c r="K709" s="5"/>
      <c r="L709" s="5">
        <v>0.79249954223632813</v>
      </c>
      <c r="M709" s="5">
        <v>1.2906684875488281</v>
      </c>
      <c r="N709" s="5">
        <v>1.087005615234375</v>
      </c>
      <c r="O709" s="5">
        <v>1.7153358459472656</v>
      </c>
      <c r="P709" s="5">
        <v>0.58599853515625</v>
      </c>
      <c r="Q709" s="5">
        <v>0.43366241455078125</v>
      </c>
    </row>
    <row r="710" spans="2:17" x14ac:dyDescent="0.25">
      <c r="B710" s="1">
        <v>1998</v>
      </c>
      <c r="C710" s="1">
        <v>7</v>
      </c>
      <c r="E710" s="5">
        <v>61.43</v>
      </c>
      <c r="F710" s="5">
        <v>59.35</v>
      </c>
      <c r="G710" s="5">
        <v>71.78</v>
      </c>
      <c r="H710" s="5">
        <v>33.869999999999997</v>
      </c>
      <c r="I710" s="5">
        <v>62.28</v>
      </c>
      <c r="J710" s="5">
        <v>68.8</v>
      </c>
      <c r="K710" s="5"/>
      <c r="L710" s="5">
        <v>0.64799880981445313</v>
      </c>
      <c r="M710" s="5">
        <v>1.0701637268066406</v>
      </c>
      <c r="N710" s="5">
        <v>1.2266616821289063</v>
      </c>
      <c r="O710" s="5">
        <v>0.74200057983398438</v>
      </c>
      <c r="P710" s="5">
        <v>0.4828338623046875</v>
      </c>
      <c r="Q710" s="5">
        <v>0.40200042724609375</v>
      </c>
    </row>
    <row r="711" spans="2:17" x14ac:dyDescent="0.25">
      <c r="B711" s="1">
        <v>1998</v>
      </c>
      <c r="C711" s="1">
        <v>8</v>
      </c>
      <c r="E711" s="5">
        <v>61.26</v>
      </c>
      <c r="F711" s="5">
        <v>58.56</v>
      </c>
      <c r="G711" s="5">
        <v>69.650000000000006</v>
      </c>
      <c r="H711" s="5">
        <v>35.86</v>
      </c>
      <c r="I711" s="5">
        <v>62.35</v>
      </c>
      <c r="J711" s="5">
        <v>68.87</v>
      </c>
      <c r="K711" s="5"/>
      <c r="L711" s="5">
        <v>0.73383331298828125</v>
      </c>
      <c r="M711" s="5">
        <v>1.1886672973632813</v>
      </c>
      <c r="N711" s="5">
        <v>1.222503662109375</v>
      </c>
      <c r="O711" s="5">
        <v>1.1328353881835938</v>
      </c>
      <c r="P711" s="5">
        <v>0.54316329956054688</v>
      </c>
      <c r="Q711" s="5">
        <v>0.3905029296875</v>
      </c>
    </row>
    <row r="712" spans="2:17" x14ac:dyDescent="0.25">
      <c r="B712" s="1">
        <v>1998</v>
      </c>
      <c r="C712" s="1">
        <v>9</v>
      </c>
      <c r="E712" s="5">
        <v>59.71</v>
      </c>
      <c r="F712" s="5">
        <v>54.3</v>
      </c>
      <c r="G712" s="5">
        <v>62.57</v>
      </c>
      <c r="H712" s="5">
        <v>37.4</v>
      </c>
      <c r="I712" s="5">
        <v>61.9</v>
      </c>
      <c r="J712" s="5">
        <v>68.64</v>
      </c>
      <c r="K712" s="5"/>
      <c r="L712" s="5">
        <v>0.41899871826171875</v>
      </c>
      <c r="M712" s="5">
        <v>0.41083145141601563</v>
      </c>
      <c r="N712" s="5">
        <v>0.84183120727539063</v>
      </c>
      <c r="O712" s="5">
        <v>-0.47683334350585938</v>
      </c>
      <c r="P712" s="5">
        <v>0.4160003662109375</v>
      </c>
      <c r="Q712" s="5">
        <v>0.301666259765625</v>
      </c>
    </row>
    <row r="713" spans="2:17" x14ac:dyDescent="0.25">
      <c r="B713" s="1">
        <v>1998</v>
      </c>
      <c r="C713" s="1">
        <v>10</v>
      </c>
      <c r="E713" s="5">
        <v>57.68</v>
      </c>
      <c r="F713" s="5">
        <v>48.89</v>
      </c>
      <c r="G713" s="5">
        <v>52.13</v>
      </c>
      <c r="H713" s="5">
        <v>42.36</v>
      </c>
      <c r="I713" s="5">
        <v>61.25</v>
      </c>
      <c r="J713" s="5">
        <v>68.34</v>
      </c>
      <c r="K713" s="5"/>
      <c r="L713" s="5">
        <v>0.24200057983398438</v>
      </c>
      <c r="M713" s="5">
        <v>0.15166473388671875</v>
      </c>
      <c r="N713" s="5">
        <v>0.38716888427734375</v>
      </c>
      <c r="O713" s="5">
        <v>-0.33516693115234375</v>
      </c>
      <c r="P713" s="5">
        <v>0.282501220703125</v>
      </c>
      <c r="Q713" s="5">
        <v>0.26799774169921875</v>
      </c>
    </row>
    <row r="714" spans="2:17" x14ac:dyDescent="0.25">
      <c r="B714" s="1">
        <v>1998</v>
      </c>
      <c r="C714" s="1">
        <v>11</v>
      </c>
      <c r="E714" s="5">
        <v>55.64</v>
      </c>
      <c r="F714" s="5">
        <v>42.44</v>
      </c>
      <c r="G714" s="5">
        <v>39.71</v>
      </c>
      <c r="H714" s="5">
        <v>48.22</v>
      </c>
      <c r="I714" s="5">
        <v>60.99</v>
      </c>
      <c r="J714" s="5">
        <v>68.180000000000007</v>
      </c>
      <c r="K714" s="5"/>
      <c r="L714" s="5">
        <v>0.1336669921875</v>
      </c>
      <c r="M714" s="5">
        <v>-0.26016616821289063</v>
      </c>
      <c r="N714" s="5">
        <v>-0.364501953125</v>
      </c>
      <c r="O714" s="5">
        <v>-3.533172607421875E-2</v>
      </c>
      <c r="P714" s="5">
        <v>0.28583526611328125</v>
      </c>
      <c r="Q714" s="5">
        <v>0.2266693115234375</v>
      </c>
    </row>
    <row r="715" spans="2:17" x14ac:dyDescent="0.25">
      <c r="B715" s="1">
        <v>1998</v>
      </c>
      <c r="C715" s="1">
        <v>12</v>
      </c>
      <c r="E715" s="5">
        <v>54.64</v>
      </c>
      <c r="F715" s="5">
        <v>39.479999999999997</v>
      </c>
      <c r="G715" s="5">
        <v>33.32</v>
      </c>
      <c r="H715" s="5">
        <v>52.33</v>
      </c>
      <c r="I715" s="5">
        <v>60.79</v>
      </c>
      <c r="J715" s="5">
        <v>68.06</v>
      </c>
      <c r="K715" s="5"/>
      <c r="L715" s="5">
        <v>0.32866668701171875</v>
      </c>
      <c r="M715" s="5">
        <v>0.92266464233398438</v>
      </c>
      <c r="N715" s="5">
        <v>1.3963336944580078</v>
      </c>
      <c r="O715" s="5">
        <v>-4.1332244873046875E-2</v>
      </c>
      <c r="P715" s="5">
        <v>8.5666656494140625E-2</v>
      </c>
      <c r="Q715" s="5">
        <v>-5.035400390625E-4</v>
      </c>
    </row>
    <row r="716" spans="2:17" x14ac:dyDescent="0.25">
      <c r="B716" s="1">
        <v>1999</v>
      </c>
      <c r="C716" s="1">
        <v>1</v>
      </c>
      <c r="E716" s="5">
        <v>53.99</v>
      </c>
      <c r="F716" s="5">
        <v>37.44</v>
      </c>
      <c r="G716" s="5">
        <v>29.94</v>
      </c>
      <c r="H716" s="5">
        <v>53.04</v>
      </c>
      <c r="I716" s="5">
        <v>60.7</v>
      </c>
      <c r="J716" s="5">
        <v>68.290000000000006</v>
      </c>
      <c r="K716" s="5"/>
      <c r="L716" s="5">
        <v>0.10666656494140625</v>
      </c>
      <c r="M716" s="5">
        <v>0.58516693115234375</v>
      </c>
      <c r="N716" s="5">
        <v>0.77083396911621094</v>
      </c>
      <c r="O716" s="5">
        <v>0.20050048828125</v>
      </c>
      <c r="P716" s="5">
        <v>-9.4333648681640625E-2</v>
      </c>
      <c r="Q716" s="5">
        <v>-3.350067138671875E-2</v>
      </c>
    </row>
    <row r="717" spans="2:17" x14ac:dyDescent="0.25">
      <c r="B717" s="1">
        <v>1999</v>
      </c>
      <c r="C717" s="1">
        <v>2</v>
      </c>
      <c r="E717" s="5">
        <v>54.83</v>
      </c>
      <c r="F717" s="5">
        <v>39.83</v>
      </c>
      <c r="G717" s="5">
        <v>35.35</v>
      </c>
      <c r="H717" s="5">
        <v>49.23</v>
      </c>
      <c r="I717" s="5">
        <v>60.91</v>
      </c>
      <c r="J717" s="5">
        <v>68.58</v>
      </c>
      <c r="K717" s="5"/>
      <c r="L717" s="5">
        <v>0.46416854858398438</v>
      </c>
      <c r="M717" s="5">
        <v>1.7551689147949219</v>
      </c>
      <c r="N717" s="5">
        <v>2.5801658630371094</v>
      </c>
      <c r="O717" s="5">
        <v>6.7165374755859375E-2</v>
      </c>
      <c r="P717" s="5">
        <v>-6.7165374755859375E-2</v>
      </c>
      <c r="Q717" s="5">
        <v>-6.16455078125E-3</v>
      </c>
    </row>
    <row r="718" spans="2:17" x14ac:dyDescent="0.25">
      <c r="B718" s="1">
        <v>1999</v>
      </c>
      <c r="C718" s="1">
        <v>3</v>
      </c>
      <c r="E718" s="5">
        <v>55.43</v>
      </c>
      <c r="F718" s="5">
        <v>41.34</v>
      </c>
      <c r="G718" s="5">
        <v>40.1</v>
      </c>
      <c r="H718" s="5">
        <v>44.07</v>
      </c>
      <c r="I718" s="5">
        <v>61.15</v>
      </c>
      <c r="J718" s="5">
        <v>68.760000000000005</v>
      </c>
      <c r="K718" s="5"/>
      <c r="L718" s="5">
        <v>-0.1790008544921875</v>
      </c>
      <c r="M718" s="5">
        <v>-0.7133331298828125</v>
      </c>
      <c r="N718" s="5">
        <v>-0.965667724609375</v>
      </c>
      <c r="O718" s="5">
        <v>-0.17733383178710938</v>
      </c>
      <c r="P718" s="5">
        <v>3.983306884765625E-2</v>
      </c>
      <c r="Q718" s="5">
        <v>9.033203125E-2</v>
      </c>
    </row>
    <row r="719" spans="2:17" x14ac:dyDescent="0.25">
      <c r="B719" s="1">
        <v>1999</v>
      </c>
      <c r="C719" s="1">
        <v>4</v>
      </c>
      <c r="E719" s="5">
        <v>57.3</v>
      </c>
      <c r="F719" s="5">
        <v>47.56</v>
      </c>
      <c r="G719" s="5">
        <v>52.11</v>
      </c>
      <c r="H719" s="5">
        <v>38.33</v>
      </c>
      <c r="I719" s="5">
        <v>61.26</v>
      </c>
      <c r="J719" s="5">
        <v>68.61</v>
      </c>
      <c r="K719" s="5"/>
      <c r="L719" s="5">
        <v>-5.2001953125E-2</v>
      </c>
      <c r="M719" s="5">
        <v>-3.665924072265625E-3</v>
      </c>
      <c r="N719" s="5">
        <v>0.8278350830078125</v>
      </c>
      <c r="O719" s="5">
        <v>-1.7281646728515625</v>
      </c>
      <c r="P719" s="5">
        <v>-6.4502716064453125E-2</v>
      </c>
      <c r="Q719" s="5">
        <v>-3.583526611328125E-2</v>
      </c>
    </row>
    <row r="720" spans="2:17" x14ac:dyDescent="0.25">
      <c r="B720" s="1">
        <v>1999</v>
      </c>
      <c r="C720" s="1">
        <v>5</v>
      </c>
      <c r="E720" s="5">
        <v>58.94</v>
      </c>
      <c r="F720" s="5">
        <v>52.56</v>
      </c>
      <c r="G720" s="5">
        <v>60.57</v>
      </c>
      <c r="H720" s="5">
        <v>36.200000000000003</v>
      </c>
      <c r="I720" s="5">
        <v>61.52</v>
      </c>
      <c r="J720" s="5">
        <v>68.44</v>
      </c>
      <c r="K720" s="5"/>
      <c r="L720" s="5">
        <v>-9.70001220703125E-2</v>
      </c>
      <c r="M720" s="5">
        <v>-6.88323974609375E-2</v>
      </c>
      <c r="N720" s="5">
        <v>0.17566680908203125</v>
      </c>
      <c r="O720" s="5">
        <v>-0.57283401489257813</v>
      </c>
      <c r="P720" s="5">
        <v>-0.11766433715820313</v>
      </c>
      <c r="Q720" s="5">
        <v>-2.11639404296875E-2</v>
      </c>
    </row>
    <row r="721" spans="2:17" x14ac:dyDescent="0.25">
      <c r="B721" s="1">
        <v>1999</v>
      </c>
      <c r="C721" s="1">
        <v>6</v>
      </c>
      <c r="E721" s="5">
        <v>60.35</v>
      </c>
      <c r="F721" s="5">
        <v>56.96</v>
      </c>
      <c r="G721" s="5">
        <v>67.67</v>
      </c>
      <c r="H721" s="5">
        <v>35.03</v>
      </c>
      <c r="I721" s="5">
        <v>61.73</v>
      </c>
      <c r="J721" s="5">
        <v>68.34</v>
      </c>
      <c r="K721" s="5"/>
      <c r="L721" s="5">
        <v>4.2499542236328125E-2</v>
      </c>
      <c r="M721" s="5">
        <v>0.340667724609375</v>
      </c>
      <c r="N721" s="5">
        <v>0.13700103759765625</v>
      </c>
      <c r="O721" s="5">
        <v>0.75533294677734375</v>
      </c>
      <c r="P721" s="5">
        <v>-7.4001312255859375E-2</v>
      </c>
      <c r="Q721" s="5">
        <v>3.662109375E-3</v>
      </c>
    </row>
    <row r="722" spans="2:17" x14ac:dyDescent="0.25">
      <c r="B722" s="1">
        <v>1999</v>
      </c>
      <c r="C722" s="1">
        <v>7</v>
      </c>
      <c r="E722" s="5">
        <v>60.85</v>
      </c>
      <c r="F722" s="5">
        <v>58.49</v>
      </c>
      <c r="G722" s="5">
        <v>70.88</v>
      </c>
      <c r="H722" s="5">
        <v>33.08</v>
      </c>
      <c r="I722" s="5">
        <v>61.81</v>
      </c>
      <c r="J722" s="5">
        <v>68.38</v>
      </c>
      <c r="K722" s="5"/>
      <c r="L722" s="5">
        <v>6.7996978759765625E-2</v>
      </c>
      <c r="M722" s="5">
        <v>0.21016693115234375</v>
      </c>
      <c r="N722" s="5">
        <v>0.32666015625</v>
      </c>
      <c r="O722" s="5">
        <v>-4.799652099609375E-2</v>
      </c>
      <c r="P722" s="5">
        <v>1.2836456298828125E-2</v>
      </c>
      <c r="Q722" s="5">
        <v>-1.800537109375E-2</v>
      </c>
    </row>
    <row r="723" spans="2:17" x14ac:dyDescent="0.25">
      <c r="B723" s="1">
        <v>1999</v>
      </c>
      <c r="C723" s="1">
        <v>8</v>
      </c>
      <c r="E723" s="5">
        <v>60.57</v>
      </c>
      <c r="F723" s="5">
        <v>57.62</v>
      </c>
      <c r="G723" s="5">
        <v>68.569999999999993</v>
      </c>
      <c r="H723" s="5">
        <v>35.18</v>
      </c>
      <c r="I723" s="5">
        <v>61.77</v>
      </c>
      <c r="J723" s="5">
        <v>68.45</v>
      </c>
      <c r="K723" s="5"/>
      <c r="L723" s="5">
        <v>4.3834686279296875E-2</v>
      </c>
      <c r="M723" s="5">
        <v>0.24866485595703125</v>
      </c>
      <c r="N723" s="5">
        <v>0.1425018310546875</v>
      </c>
      <c r="O723" s="5">
        <v>0.4528350830078125</v>
      </c>
      <c r="P723" s="5">
        <v>-3.6834716796875E-2</v>
      </c>
      <c r="Q723" s="5">
        <v>-2.950286865234375E-2</v>
      </c>
    </row>
    <row r="724" spans="2:17" x14ac:dyDescent="0.25">
      <c r="B724" s="1">
        <v>1999</v>
      </c>
      <c r="C724" s="1">
        <v>9</v>
      </c>
      <c r="E724" s="5">
        <v>59.44</v>
      </c>
      <c r="F724" s="5">
        <v>54.47</v>
      </c>
      <c r="G724" s="5">
        <v>62.2</v>
      </c>
      <c r="H724" s="5">
        <v>38.659999999999997</v>
      </c>
      <c r="I724" s="5">
        <v>61.46</v>
      </c>
      <c r="J724" s="5">
        <v>68.28</v>
      </c>
      <c r="K724" s="5"/>
      <c r="L724" s="5">
        <v>0.14899826049804688</v>
      </c>
      <c r="M724" s="5">
        <v>0.58083343505859375</v>
      </c>
      <c r="N724" s="5">
        <v>0.471832275390625</v>
      </c>
      <c r="O724" s="5">
        <v>0.78316497802734375</v>
      </c>
      <c r="P724" s="5">
        <v>-2.40020751953125E-2</v>
      </c>
      <c r="Q724" s="5">
        <v>-5.83343505859375E-2</v>
      </c>
    </row>
    <row r="725" spans="2:17" x14ac:dyDescent="0.25">
      <c r="B725" s="1">
        <v>1999</v>
      </c>
      <c r="C725" s="1">
        <v>10</v>
      </c>
      <c r="E725" s="5">
        <v>57.46</v>
      </c>
      <c r="F725" s="5">
        <v>49.03</v>
      </c>
      <c r="G725" s="5">
        <v>52.03</v>
      </c>
      <c r="H725" s="5">
        <v>43</v>
      </c>
      <c r="I725" s="5">
        <v>60.88</v>
      </c>
      <c r="J725" s="5">
        <v>68.02</v>
      </c>
      <c r="K725" s="5"/>
      <c r="L725" s="5">
        <v>2.1999359130859375E-2</v>
      </c>
      <c r="M725" s="5">
        <v>0.29166412353515625</v>
      </c>
      <c r="N725" s="5">
        <v>0.28716659545898438</v>
      </c>
      <c r="O725" s="5">
        <v>0.30483245849609375</v>
      </c>
      <c r="P725" s="5">
        <v>-8.7497711181640625E-2</v>
      </c>
      <c r="Q725" s="5">
        <v>-5.2001953125E-2</v>
      </c>
    </row>
    <row r="726" spans="2:17" x14ac:dyDescent="0.25">
      <c r="B726" s="1">
        <v>1999</v>
      </c>
      <c r="C726" s="1">
        <v>11</v>
      </c>
      <c r="E726" s="5">
        <v>55.52</v>
      </c>
      <c r="F726" s="5">
        <v>42.72</v>
      </c>
      <c r="G726" s="5">
        <v>40.5</v>
      </c>
      <c r="H726" s="5">
        <v>47.45</v>
      </c>
      <c r="I726" s="5">
        <v>60.72</v>
      </c>
      <c r="J726" s="5">
        <v>67.91</v>
      </c>
      <c r="K726" s="5"/>
      <c r="L726" s="5">
        <v>1.3668060302734375E-2</v>
      </c>
      <c r="M726" s="5">
        <v>1.983642578125E-2</v>
      </c>
      <c r="N726" s="5">
        <v>0.42549896240234375</v>
      </c>
      <c r="O726" s="5">
        <v>-0.80533218383789063</v>
      </c>
      <c r="P726" s="5">
        <v>1.5834808349609375E-2</v>
      </c>
      <c r="Q726" s="5">
        <v>-4.332733154296875E-2</v>
      </c>
    </row>
    <row r="727" spans="2:17" x14ac:dyDescent="0.25">
      <c r="B727" s="1">
        <v>1999</v>
      </c>
      <c r="C727" s="1">
        <v>12</v>
      </c>
      <c r="E727" s="5">
        <v>54.4</v>
      </c>
      <c r="F727" s="5">
        <v>39.119999999999997</v>
      </c>
      <c r="G727" s="5">
        <v>33.49</v>
      </c>
      <c r="H727" s="5">
        <v>50.85</v>
      </c>
      <c r="I727" s="5">
        <v>60.6</v>
      </c>
      <c r="J727" s="5">
        <v>67.930000000000007</v>
      </c>
      <c r="K727" s="5"/>
      <c r="L727" s="5">
        <v>8.86688232421875E-2</v>
      </c>
      <c r="M727" s="5">
        <v>0.56266403198242188</v>
      </c>
      <c r="N727" s="5">
        <v>1.5663356781005859</v>
      </c>
      <c r="O727" s="5">
        <v>-1.5213356018066406</v>
      </c>
      <c r="P727" s="5">
        <v>-0.10433578491210938</v>
      </c>
      <c r="Q727" s="5">
        <v>-0.13050079345703125</v>
      </c>
    </row>
    <row r="728" spans="2:17" x14ac:dyDescent="0.25">
      <c r="B728" s="1">
        <v>2000</v>
      </c>
      <c r="C728" s="1">
        <v>1</v>
      </c>
      <c r="E728" s="5">
        <v>53.69</v>
      </c>
      <c r="F728" s="5">
        <v>36.43</v>
      </c>
      <c r="G728" s="5">
        <v>29.29</v>
      </c>
      <c r="H728" s="5">
        <v>51.29</v>
      </c>
      <c r="I728" s="5">
        <v>60.7</v>
      </c>
      <c r="J728" s="5">
        <v>68.31</v>
      </c>
      <c r="K728" s="5"/>
      <c r="L728" s="5">
        <v>-0.19333648681640625</v>
      </c>
      <c r="M728" s="5">
        <v>-0.42483139038085938</v>
      </c>
      <c r="N728" s="5">
        <v>0.1208343505859375</v>
      </c>
      <c r="O728" s="5">
        <v>-1.54949951171875</v>
      </c>
      <c r="P728" s="5">
        <v>-9.4333648681640625E-2</v>
      </c>
      <c r="Q728" s="5">
        <v>-1.35040283203125E-2</v>
      </c>
    </row>
    <row r="729" spans="2:17" x14ac:dyDescent="0.25">
      <c r="B729" s="1">
        <v>2000</v>
      </c>
      <c r="C729" s="1">
        <v>2</v>
      </c>
      <c r="E729" s="5">
        <v>54.67</v>
      </c>
      <c r="F729" s="5">
        <v>38.74</v>
      </c>
      <c r="G729" s="5">
        <v>34.200000000000003</v>
      </c>
      <c r="H729" s="5">
        <v>48.26</v>
      </c>
      <c r="I729" s="5">
        <v>61.13</v>
      </c>
      <c r="J729" s="5">
        <v>68.59</v>
      </c>
      <c r="K729" s="5"/>
      <c r="L729" s="5">
        <v>0.30416488647460938</v>
      </c>
      <c r="M729" s="5">
        <v>0.66516876220703125</v>
      </c>
      <c r="N729" s="5">
        <v>1.4301681518554688</v>
      </c>
      <c r="O729" s="5">
        <v>-0.90283584594726563</v>
      </c>
      <c r="P729" s="5">
        <v>0.15283584594726563</v>
      </c>
      <c r="Q729" s="5">
        <v>3.8299560546875E-3</v>
      </c>
    </row>
    <row r="730" spans="2:17" x14ac:dyDescent="0.25">
      <c r="B730" s="1">
        <v>2000</v>
      </c>
      <c r="C730" s="1">
        <v>3</v>
      </c>
      <c r="E730" s="5">
        <v>55.74</v>
      </c>
      <c r="F730" s="5">
        <v>42.48</v>
      </c>
      <c r="G730" s="5">
        <v>42.15</v>
      </c>
      <c r="H730" s="5">
        <v>43.31</v>
      </c>
      <c r="I730" s="5">
        <v>61.13</v>
      </c>
      <c r="J730" s="5">
        <v>68.650000000000006</v>
      </c>
      <c r="K730" s="5"/>
      <c r="L730" s="5">
        <v>0.13100051879882813</v>
      </c>
      <c r="M730" s="5">
        <v>0.426666259765625</v>
      </c>
      <c r="N730" s="5">
        <v>1.0843353271484375</v>
      </c>
      <c r="O730" s="5">
        <v>-0.9373321533203125</v>
      </c>
      <c r="P730" s="5">
        <v>1.9832611083984375E-2</v>
      </c>
      <c r="Q730" s="5">
        <v>-1.96685791015625E-2</v>
      </c>
    </row>
    <row r="731" spans="2:17" x14ac:dyDescent="0.25">
      <c r="B731" s="1">
        <v>2000</v>
      </c>
      <c r="C731" s="1">
        <v>4</v>
      </c>
      <c r="E731" s="5">
        <v>57.7</v>
      </c>
      <c r="F731" s="5">
        <v>48.64</v>
      </c>
      <c r="G731" s="5">
        <v>53.21</v>
      </c>
      <c r="H731" s="5">
        <v>39.39</v>
      </c>
      <c r="I731" s="5">
        <v>61.38</v>
      </c>
      <c r="J731" s="5">
        <v>68.73</v>
      </c>
      <c r="K731" s="5"/>
      <c r="L731" s="5">
        <v>0.34799957275390625</v>
      </c>
      <c r="M731" s="5">
        <v>1.0763320922851563</v>
      </c>
      <c r="N731" s="5">
        <v>1.9278335571289063</v>
      </c>
      <c r="O731" s="5">
        <v>-0.6681671142578125</v>
      </c>
      <c r="P731" s="5">
        <v>5.5500030517578125E-2</v>
      </c>
      <c r="Q731" s="5">
        <v>8.416748046875E-2</v>
      </c>
    </row>
    <row r="732" spans="2:17" x14ac:dyDescent="0.25">
      <c r="B732" s="1">
        <v>2000</v>
      </c>
      <c r="C732" s="1">
        <v>5</v>
      </c>
      <c r="E732" s="5">
        <v>59.07</v>
      </c>
      <c r="F732" s="5">
        <v>52.8</v>
      </c>
      <c r="G732" s="5">
        <v>61.1</v>
      </c>
      <c r="H732" s="5">
        <v>35.840000000000003</v>
      </c>
      <c r="I732" s="5">
        <v>61.62</v>
      </c>
      <c r="J732" s="5">
        <v>68.52</v>
      </c>
      <c r="K732" s="5"/>
      <c r="L732" s="5">
        <v>3.3000946044921875E-2</v>
      </c>
      <c r="M732" s="5">
        <v>0.17116546630859375</v>
      </c>
      <c r="N732" s="5">
        <v>0.70566558837890625</v>
      </c>
      <c r="O732" s="5">
        <v>-0.93283462524414063</v>
      </c>
      <c r="P732" s="5">
        <v>-1.7665863037109375E-2</v>
      </c>
      <c r="Q732" s="5">
        <v>5.883026123046875E-2</v>
      </c>
    </row>
    <row r="733" spans="2:17" x14ac:dyDescent="0.25">
      <c r="B733" s="1">
        <v>2000</v>
      </c>
      <c r="C733" s="1">
        <v>6</v>
      </c>
      <c r="E733" s="5">
        <v>60.33</v>
      </c>
      <c r="F733" s="5">
        <v>56.89</v>
      </c>
      <c r="G733" s="5">
        <v>67.650000000000006</v>
      </c>
      <c r="H733" s="5">
        <v>34.86</v>
      </c>
      <c r="I733" s="5">
        <v>61.73</v>
      </c>
      <c r="J733" s="5">
        <v>68.319999999999993</v>
      </c>
      <c r="K733" s="5"/>
      <c r="L733" s="5">
        <v>2.2502899169921875E-2</v>
      </c>
      <c r="M733" s="5">
        <v>0.27066802978515625</v>
      </c>
      <c r="N733" s="5">
        <v>0.11700439453125</v>
      </c>
      <c r="O733" s="5">
        <v>0.58533477783203125</v>
      </c>
      <c r="P733" s="5">
        <v>-7.4001312255859375E-2</v>
      </c>
      <c r="Q733" s="5">
        <v>-1.633453369140625E-2</v>
      </c>
    </row>
    <row r="734" spans="2:17" x14ac:dyDescent="0.25">
      <c r="B734" s="1">
        <v>2000</v>
      </c>
      <c r="C734" s="1">
        <v>7</v>
      </c>
      <c r="E734" s="5">
        <v>60.78</v>
      </c>
      <c r="F734" s="5">
        <v>58.42</v>
      </c>
      <c r="G734" s="5">
        <v>70.89</v>
      </c>
      <c r="H734" s="5">
        <v>32.85</v>
      </c>
      <c r="I734" s="5">
        <v>61.75</v>
      </c>
      <c r="J734" s="5">
        <v>68.38</v>
      </c>
      <c r="K734" s="5"/>
      <c r="L734" s="5">
        <v>-2.002716064453125E-3</v>
      </c>
      <c r="M734" s="5">
        <v>0.14016342163085938</v>
      </c>
      <c r="N734" s="5">
        <v>0.33666229248046875</v>
      </c>
      <c r="O734" s="5">
        <v>-0.2779998779296875</v>
      </c>
      <c r="P734" s="5">
        <v>-4.71649169921875E-2</v>
      </c>
      <c r="Q734" s="5">
        <v>-1.800537109375E-2</v>
      </c>
    </row>
    <row r="735" spans="2:17" x14ac:dyDescent="0.25">
      <c r="B735" s="1">
        <v>2000</v>
      </c>
      <c r="C735" s="1">
        <v>8</v>
      </c>
      <c r="E735" s="5">
        <v>60.69</v>
      </c>
      <c r="F735" s="5">
        <v>57.81</v>
      </c>
      <c r="G735" s="5">
        <v>68.88</v>
      </c>
      <c r="H735" s="5">
        <v>35.15</v>
      </c>
      <c r="I735" s="5">
        <v>61.85</v>
      </c>
      <c r="J735" s="5">
        <v>68.58</v>
      </c>
      <c r="K735" s="5"/>
      <c r="L735" s="5">
        <v>0.1638336181640625</v>
      </c>
      <c r="M735" s="5">
        <v>0.43866729736328125</v>
      </c>
      <c r="N735" s="5">
        <v>0.4524993896484375</v>
      </c>
      <c r="O735" s="5">
        <v>0.4228363037109375</v>
      </c>
      <c r="P735" s="5">
        <v>4.3163299560546875E-2</v>
      </c>
      <c r="Q735" s="5">
        <v>0.10050201416015625</v>
      </c>
    </row>
    <row r="736" spans="2:17" x14ac:dyDescent="0.25">
      <c r="B736" s="1">
        <v>2000</v>
      </c>
      <c r="C736" s="1">
        <v>9</v>
      </c>
      <c r="E736" s="5">
        <v>59.37</v>
      </c>
      <c r="F736" s="5">
        <v>54.1</v>
      </c>
      <c r="G736" s="5">
        <v>61.66</v>
      </c>
      <c r="H736" s="5">
        <v>38.64</v>
      </c>
      <c r="I736" s="5">
        <v>61.52</v>
      </c>
      <c r="J736" s="5">
        <v>68.44</v>
      </c>
      <c r="K736" s="5"/>
      <c r="L736" s="5">
        <v>7.8998565673828125E-2</v>
      </c>
      <c r="M736" s="5">
        <v>0.2108306884765625</v>
      </c>
      <c r="N736" s="5">
        <v>-6.816864013671875E-2</v>
      </c>
      <c r="O736" s="5">
        <v>0.76316452026367188</v>
      </c>
      <c r="P736" s="5">
        <v>3.5999298095703125E-2</v>
      </c>
      <c r="Q736" s="5">
        <v>0.1016693115234375</v>
      </c>
    </row>
    <row r="737" spans="2:17" x14ac:dyDescent="0.25">
      <c r="B737" s="1">
        <v>2000</v>
      </c>
      <c r="C737" s="1">
        <v>10</v>
      </c>
      <c r="E737" s="5">
        <v>57.29</v>
      </c>
      <c r="F737" s="5">
        <v>47.99</v>
      </c>
      <c r="G737" s="5">
        <v>50.97</v>
      </c>
      <c r="H737" s="5">
        <v>42</v>
      </c>
      <c r="I737" s="5">
        <v>61.07</v>
      </c>
      <c r="J737" s="5">
        <v>68.13</v>
      </c>
      <c r="K737" s="5"/>
      <c r="L737" s="5">
        <v>-0.14799880981445313</v>
      </c>
      <c r="M737" s="5">
        <v>-0.74833297729492188</v>
      </c>
      <c r="N737" s="5">
        <v>-0.77283096313476563</v>
      </c>
      <c r="O737" s="5">
        <v>-0.69516754150390625</v>
      </c>
      <c r="P737" s="5">
        <v>0.10250091552734375</v>
      </c>
      <c r="Q737" s="5">
        <v>5.79986572265625E-2</v>
      </c>
    </row>
    <row r="738" spans="2:17" x14ac:dyDescent="0.25">
      <c r="B738" s="1">
        <v>2000</v>
      </c>
      <c r="C738" s="1">
        <v>11</v>
      </c>
      <c r="E738" s="5">
        <v>55.44</v>
      </c>
      <c r="F738" s="5">
        <v>42.24</v>
      </c>
      <c r="G738" s="5">
        <v>39.130000000000003</v>
      </c>
      <c r="H738" s="5">
        <v>48.8</v>
      </c>
      <c r="I738" s="5">
        <v>60.8</v>
      </c>
      <c r="J738" s="5">
        <v>68.069999999999993</v>
      </c>
      <c r="K738" s="5"/>
      <c r="L738" s="5">
        <v>-6.6333770751953125E-2</v>
      </c>
      <c r="M738" s="5">
        <v>-0.46016311645507813</v>
      </c>
      <c r="N738" s="5">
        <v>-0.94449996948242188</v>
      </c>
      <c r="O738" s="5">
        <v>0.54466629028320313</v>
      </c>
      <c r="P738" s="5">
        <v>9.583282470703125E-2</v>
      </c>
      <c r="Q738" s="5">
        <v>0.116668701171875</v>
      </c>
    </row>
    <row r="739" spans="2:17" x14ac:dyDescent="0.25">
      <c r="B739" s="1">
        <v>2000</v>
      </c>
      <c r="C739" s="1">
        <v>12</v>
      </c>
      <c r="E739" s="5">
        <v>54.18</v>
      </c>
      <c r="F739" s="5">
        <v>37.79</v>
      </c>
      <c r="G739" s="5">
        <v>31.14</v>
      </c>
      <c r="H739" s="5">
        <v>51.64</v>
      </c>
      <c r="I739" s="5">
        <v>60.83</v>
      </c>
      <c r="J739" s="5">
        <v>68.11</v>
      </c>
      <c r="K739" s="5"/>
      <c r="L739" s="5">
        <v>-0.1313323974609375</v>
      </c>
      <c r="M739" s="5">
        <v>-0.767333984375</v>
      </c>
      <c r="N739" s="5">
        <v>-0.78366661071777344</v>
      </c>
      <c r="O739" s="5">
        <v>-0.73133468627929688</v>
      </c>
      <c r="P739" s="5">
        <v>0.12566757202148438</v>
      </c>
      <c r="Q739" s="5">
        <v>4.949951171875E-2</v>
      </c>
    </row>
    <row r="740" spans="2:17" x14ac:dyDescent="0.25">
      <c r="B740" s="1">
        <v>2001</v>
      </c>
      <c r="C740" s="1">
        <v>1</v>
      </c>
      <c r="E740" s="5">
        <v>53.98</v>
      </c>
      <c r="F740" s="5">
        <v>37.07</v>
      </c>
      <c r="G740" s="5">
        <v>29.6</v>
      </c>
      <c r="H740" s="5">
        <v>52.6</v>
      </c>
      <c r="I740" s="5">
        <v>60.85</v>
      </c>
      <c r="J740" s="5">
        <v>68.38</v>
      </c>
      <c r="K740" s="5"/>
      <c r="L740" s="5">
        <v>9.66644287109375E-2</v>
      </c>
      <c r="M740" s="5">
        <v>0.21516799926757813</v>
      </c>
      <c r="N740" s="5">
        <v>0.43083381652832031</v>
      </c>
      <c r="O740" s="5">
        <v>-0.239501953125</v>
      </c>
      <c r="P740" s="5">
        <v>5.56640625E-2</v>
      </c>
      <c r="Q740" s="5">
        <v>5.649566650390625E-2</v>
      </c>
    </row>
    <row r="741" spans="2:17" x14ac:dyDescent="0.25">
      <c r="B741" s="1">
        <v>2001</v>
      </c>
      <c r="C741" s="1">
        <v>2</v>
      </c>
      <c r="E741" s="5">
        <v>54.4</v>
      </c>
      <c r="F741" s="5">
        <v>37.909999999999997</v>
      </c>
      <c r="G741" s="5">
        <v>32.42</v>
      </c>
      <c r="H741" s="5">
        <v>49.37</v>
      </c>
      <c r="I741" s="5">
        <v>61.1</v>
      </c>
      <c r="J741" s="5">
        <v>68.680000000000007</v>
      </c>
      <c r="K741" s="5"/>
      <c r="L741" s="5">
        <v>3.4168243408203125E-2</v>
      </c>
      <c r="M741" s="5">
        <v>-0.16483306884765625</v>
      </c>
      <c r="N741" s="5">
        <v>-0.34983444213867188</v>
      </c>
      <c r="O741" s="5">
        <v>0.20716476440429688</v>
      </c>
      <c r="P741" s="5">
        <v>0.122833251953125</v>
      </c>
      <c r="Q741" s="5">
        <v>9.383392333984375E-2</v>
      </c>
    </row>
    <row r="742" spans="2:17" x14ac:dyDescent="0.25">
      <c r="B742" s="1">
        <v>2001</v>
      </c>
      <c r="C742" s="1">
        <v>3</v>
      </c>
      <c r="E742" s="5">
        <v>55.85</v>
      </c>
      <c r="F742" s="5">
        <v>42.6</v>
      </c>
      <c r="G742" s="5">
        <v>42.19</v>
      </c>
      <c r="H742" s="5">
        <v>43.6</v>
      </c>
      <c r="I742" s="5">
        <v>61.23</v>
      </c>
      <c r="J742" s="5">
        <v>68.959999999999994</v>
      </c>
      <c r="K742" s="5"/>
      <c r="L742" s="5">
        <v>0.240997314453125</v>
      </c>
      <c r="M742" s="5">
        <v>0.54666519165039063</v>
      </c>
      <c r="N742" s="5">
        <v>1.1243324279785156</v>
      </c>
      <c r="O742" s="5">
        <v>-0.64733505249023438</v>
      </c>
      <c r="P742" s="5">
        <v>0.11983108520507813</v>
      </c>
      <c r="Q742" s="5">
        <v>0.2903289794921875</v>
      </c>
    </row>
    <row r="743" spans="2:17" x14ac:dyDescent="0.25">
      <c r="B743" s="1">
        <v>2001</v>
      </c>
      <c r="C743" s="1">
        <v>4</v>
      </c>
      <c r="E743" s="5">
        <v>57.57</v>
      </c>
      <c r="F743" s="5">
        <v>48.08</v>
      </c>
      <c r="G743" s="5">
        <v>51.99</v>
      </c>
      <c r="H743" s="5">
        <v>40.17</v>
      </c>
      <c r="I743" s="5">
        <v>61.43</v>
      </c>
      <c r="J743" s="5">
        <v>68.849999999999994</v>
      </c>
      <c r="K743" s="5"/>
      <c r="L743" s="5">
        <v>0.21799850463867188</v>
      </c>
      <c r="M743" s="5">
        <v>0.51633453369140625</v>
      </c>
      <c r="N743" s="5">
        <v>0.70783615112304688</v>
      </c>
      <c r="O743" s="5">
        <v>0.1118316650390625</v>
      </c>
      <c r="P743" s="5">
        <v>0.105499267578125</v>
      </c>
      <c r="Q743" s="5">
        <v>0.20416259765625</v>
      </c>
    </row>
    <row r="744" spans="2:17" x14ac:dyDescent="0.25">
      <c r="B744" s="1">
        <v>2001</v>
      </c>
      <c r="C744" s="1">
        <v>5</v>
      </c>
      <c r="E744" s="5">
        <v>59.39</v>
      </c>
      <c r="F744" s="5">
        <v>53.57</v>
      </c>
      <c r="G744" s="5">
        <v>61.64</v>
      </c>
      <c r="H744" s="5">
        <v>37.07</v>
      </c>
      <c r="I744" s="5">
        <v>61.75</v>
      </c>
      <c r="J744" s="5">
        <v>68.64</v>
      </c>
      <c r="K744" s="5"/>
      <c r="L744" s="5">
        <v>0.35300064086914063</v>
      </c>
      <c r="M744" s="5">
        <v>0.94116592407226563</v>
      </c>
      <c r="N744" s="5">
        <v>1.24566650390625</v>
      </c>
      <c r="O744" s="5">
        <v>0.2971649169921875</v>
      </c>
      <c r="P744" s="5">
        <v>0.112335205078125</v>
      </c>
      <c r="Q744" s="5">
        <v>0.1788330078125</v>
      </c>
    </row>
    <row r="745" spans="2:17" x14ac:dyDescent="0.25">
      <c r="B745" s="1">
        <v>2001</v>
      </c>
      <c r="C745" s="1">
        <v>6</v>
      </c>
      <c r="E745" s="5">
        <v>60.57</v>
      </c>
      <c r="F745" s="5">
        <v>57.07</v>
      </c>
      <c r="G745" s="5">
        <v>67.89</v>
      </c>
      <c r="H745" s="5">
        <v>34.909999999999997</v>
      </c>
      <c r="I745" s="5">
        <v>61.99</v>
      </c>
      <c r="J745" s="5">
        <v>68.62</v>
      </c>
      <c r="K745" s="5"/>
      <c r="L745" s="5">
        <v>0.26250076293945313</v>
      </c>
      <c r="M745" s="5">
        <v>0.4506683349609375</v>
      </c>
      <c r="N745" s="5">
        <v>0.35700225830078125</v>
      </c>
      <c r="O745" s="5">
        <v>0.63533401489257813</v>
      </c>
      <c r="P745" s="5">
        <v>0.18600082397460938</v>
      </c>
      <c r="Q745" s="5">
        <v>0.28366851806640625</v>
      </c>
    </row>
    <row r="746" spans="2:17" x14ac:dyDescent="0.25">
      <c r="B746" s="1">
        <v>2001</v>
      </c>
      <c r="C746" s="1">
        <v>7</v>
      </c>
      <c r="E746" s="5">
        <v>61.18</v>
      </c>
      <c r="F746" s="5">
        <v>58.99</v>
      </c>
      <c r="G746" s="5">
        <v>71.3</v>
      </c>
      <c r="H746" s="5">
        <v>33.75</v>
      </c>
      <c r="I746" s="5">
        <v>62.06</v>
      </c>
      <c r="J746" s="5">
        <v>68.69</v>
      </c>
      <c r="K746" s="5"/>
      <c r="L746" s="5">
        <v>0.39799880981445313</v>
      </c>
      <c r="M746" s="5">
        <v>0.71016693115234375</v>
      </c>
      <c r="N746" s="5">
        <v>0.74666595458984375</v>
      </c>
      <c r="O746" s="5">
        <v>0.62200164794921875</v>
      </c>
      <c r="P746" s="5">
        <v>0.26283645629882813</v>
      </c>
      <c r="Q746" s="5">
        <v>0.29199981689453125</v>
      </c>
    </row>
    <row r="747" spans="2:17" x14ac:dyDescent="0.25">
      <c r="B747" s="1">
        <v>2001</v>
      </c>
      <c r="C747" s="1">
        <v>8</v>
      </c>
      <c r="E747" s="5">
        <v>60.91</v>
      </c>
      <c r="F747" s="5">
        <v>57.82</v>
      </c>
      <c r="G747" s="5">
        <v>69.42</v>
      </c>
      <c r="H747" s="5">
        <v>34.04</v>
      </c>
      <c r="I747" s="5">
        <v>62.16</v>
      </c>
      <c r="J747" s="5">
        <v>68.72</v>
      </c>
      <c r="K747" s="5"/>
      <c r="L747" s="5">
        <v>0.3838348388671875</v>
      </c>
      <c r="M747" s="5">
        <v>0.44866561889648438</v>
      </c>
      <c r="N747" s="5">
        <v>0.99250030517578125</v>
      </c>
      <c r="O747" s="5">
        <v>-0.687164306640625</v>
      </c>
      <c r="P747" s="5">
        <v>0.3531646728515625</v>
      </c>
      <c r="Q747" s="5">
        <v>0.24050140380859375</v>
      </c>
    </row>
    <row r="748" spans="2:17" x14ac:dyDescent="0.25">
      <c r="B748" s="1">
        <v>2001</v>
      </c>
      <c r="C748" s="1">
        <v>9</v>
      </c>
      <c r="E748" s="5">
        <v>59.66</v>
      </c>
      <c r="F748" s="5">
        <v>54.41</v>
      </c>
      <c r="G748" s="5">
        <v>62.31</v>
      </c>
      <c r="H748" s="5">
        <v>38.26</v>
      </c>
      <c r="I748" s="5">
        <v>61.8</v>
      </c>
      <c r="J748" s="5">
        <v>68.63</v>
      </c>
      <c r="K748" s="5"/>
      <c r="L748" s="5">
        <v>0.36899948120117188</v>
      </c>
      <c r="M748" s="5">
        <v>0.52083206176757813</v>
      </c>
      <c r="N748" s="5">
        <v>0.5818328857421875</v>
      </c>
      <c r="O748" s="5">
        <v>0.3831634521484375</v>
      </c>
      <c r="P748" s="5">
        <v>0.31599807739257813</v>
      </c>
      <c r="Q748" s="5">
        <v>0.29166412353515625</v>
      </c>
    </row>
    <row r="749" spans="2:17" x14ac:dyDescent="0.25">
      <c r="B749" s="1">
        <v>2001</v>
      </c>
      <c r="C749" s="1">
        <v>10</v>
      </c>
      <c r="E749" s="5">
        <v>57.81</v>
      </c>
      <c r="F749" s="5">
        <v>48.98</v>
      </c>
      <c r="G749" s="5">
        <v>52.29</v>
      </c>
      <c r="H749" s="5">
        <v>42.3</v>
      </c>
      <c r="I749" s="5">
        <v>61.4</v>
      </c>
      <c r="J749" s="5">
        <v>68.39</v>
      </c>
      <c r="K749" s="5"/>
      <c r="L749" s="5">
        <v>0.37200164794921875</v>
      </c>
      <c r="M749" s="5">
        <v>0.24166488647460938</v>
      </c>
      <c r="N749" s="5">
        <v>0.54716873168945313</v>
      </c>
      <c r="O749" s="5">
        <v>-0.39516830444335938</v>
      </c>
      <c r="P749" s="5">
        <v>0.43250274658203125</v>
      </c>
      <c r="Q749" s="5">
        <v>0.31800079345703125</v>
      </c>
    </row>
    <row r="750" spans="2:17" x14ac:dyDescent="0.25">
      <c r="B750" s="1">
        <v>2001</v>
      </c>
      <c r="C750" s="1">
        <v>11</v>
      </c>
      <c r="E750" s="5">
        <v>56.25</v>
      </c>
      <c r="F750" s="5">
        <v>44.13</v>
      </c>
      <c r="G750" s="5">
        <v>42.14</v>
      </c>
      <c r="H750" s="5">
        <v>48.36</v>
      </c>
      <c r="I750" s="5">
        <v>61.16</v>
      </c>
      <c r="J750" s="5">
        <v>68.33</v>
      </c>
      <c r="K750" s="5"/>
      <c r="L750" s="5">
        <v>0.7436676025390625</v>
      </c>
      <c r="M750" s="5">
        <v>1.4298362731933594</v>
      </c>
      <c r="N750" s="5">
        <v>2.0654983520507813</v>
      </c>
      <c r="O750" s="5">
        <v>0.10466766357421875</v>
      </c>
      <c r="P750" s="5">
        <v>0.45583343505859375</v>
      </c>
      <c r="Q750" s="5">
        <v>0.37667083740234375</v>
      </c>
    </row>
    <row r="751" spans="2:17" x14ac:dyDescent="0.25">
      <c r="B751" s="1">
        <v>2001</v>
      </c>
      <c r="C751" s="1">
        <v>12</v>
      </c>
      <c r="E751" s="5">
        <v>54.85</v>
      </c>
      <c r="F751" s="5">
        <v>39.270000000000003</v>
      </c>
      <c r="G751" s="5">
        <v>32.85</v>
      </c>
      <c r="H751" s="5">
        <v>52.65</v>
      </c>
      <c r="I751" s="5">
        <v>61.18</v>
      </c>
      <c r="J751" s="5">
        <v>68.34</v>
      </c>
      <c r="K751" s="5"/>
      <c r="L751" s="5">
        <v>0.538665771484375</v>
      </c>
      <c r="M751" s="5">
        <v>0.71266555786132813</v>
      </c>
      <c r="N751" s="5">
        <v>0.92633247375488281</v>
      </c>
      <c r="O751" s="5">
        <v>0.27866744995117188</v>
      </c>
      <c r="P751" s="5">
        <v>0.47566604614257813</v>
      </c>
      <c r="Q751" s="5">
        <v>0.2794952392578125</v>
      </c>
    </row>
    <row r="752" spans="2:17" x14ac:dyDescent="0.25">
      <c r="B752" s="1">
        <v>2002</v>
      </c>
      <c r="C752" s="1">
        <v>1</v>
      </c>
      <c r="E752" s="5">
        <v>54.57</v>
      </c>
      <c r="F752" s="5">
        <v>38.450000000000003</v>
      </c>
      <c r="G752" s="5">
        <v>31.25</v>
      </c>
      <c r="H752" s="5">
        <v>53.43</v>
      </c>
      <c r="I752" s="5">
        <v>61.11</v>
      </c>
      <c r="J752" s="5">
        <v>68.599999999999994</v>
      </c>
      <c r="K752" s="5"/>
      <c r="L752" s="5">
        <v>0.68666458129882813</v>
      </c>
      <c r="M752" s="5">
        <v>1.5951690673828125</v>
      </c>
      <c r="N752" s="5">
        <v>2.0808334350585938</v>
      </c>
      <c r="O752" s="5">
        <v>0.5904998779296875</v>
      </c>
      <c r="P752" s="5">
        <v>0.31566619873046875</v>
      </c>
      <c r="Q752" s="5">
        <v>0.27649688720703125</v>
      </c>
    </row>
    <row r="753" spans="2:17" x14ac:dyDescent="0.25">
      <c r="B753" s="1">
        <v>2002</v>
      </c>
      <c r="C753" s="1">
        <v>2</v>
      </c>
      <c r="E753" s="5">
        <v>54.9</v>
      </c>
      <c r="F753" s="5">
        <v>39.659999999999997</v>
      </c>
      <c r="G753" s="5">
        <v>35.4</v>
      </c>
      <c r="H753" s="5">
        <v>48.59</v>
      </c>
      <c r="I753" s="5">
        <v>61.08</v>
      </c>
      <c r="J753" s="5">
        <v>68.83</v>
      </c>
      <c r="K753" s="5"/>
      <c r="L753" s="5">
        <v>0.53416824340820313</v>
      </c>
      <c r="M753" s="5">
        <v>1.5851669311523438</v>
      </c>
      <c r="N753" s="5">
        <v>2.6301689147949219</v>
      </c>
      <c r="O753" s="5">
        <v>-0.57283401489257813</v>
      </c>
      <c r="P753" s="5">
        <v>0.10283660888671875</v>
      </c>
      <c r="Q753" s="5">
        <v>0.24383544921875</v>
      </c>
    </row>
    <row r="754" spans="2:17" x14ac:dyDescent="0.25">
      <c r="B754" s="1">
        <v>2002</v>
      </c>
      <c r="C754" s="1">
        <v>3</v>
      </c>
      <c r="E754" s="5">
        <v>56.48</v>
      </c>
      <c r="F754" s="5">
        <v>43.71</v>
      </c>
      <c r="G754" s="5">
        <v>42.78</v>
      </c>
      <c r="H754" s="5">
        <v>45.78</v>
      </c>
      <c r="I754" s="5">
        <v>61.66</v>
      </c>
      <c r="J754" s="5">
        <v>69.040000000000006</v>
      </c>
      <c r="K754" s="5"/>
      <c r="L754" s="5">
        <v>0.87099838256835938</v>
      </c>
      <c r="M754" s="5">
        <v>1.6566658020019531</v>
      </c>
      <c r="N754" s="5">
        <v>1.7143325805664063</v>
      </c>
      <c r="O754" s="5">
        <v>1.5326652526855469</v>
      </c>
      <c r="P754" s="5">
        <v>0.54983139038085938</v>
      </c>
      <c r="Q754" s="5">
        <v>0.370330810546875</v>
      </c>
    </row>
    <row r="755" spans="2:17" x14ac:dyDescent="0.25">
      <c r="B755" s="1">
        <v>2002</v>
      </c>
      <c r="C755" s="1">
        <v>4</v>
      </c>
      <c r="E755" s="5">
        <v>57.74</v>
      </c>
      <c r="F755" s="5">
        <v>48.11</v>
      </c>
      <c r="G755" s="5">
        <v>51.17</v>
      </c>
      <c r="H755" s="5">
        <v>41.96</v>
      </c>
      <c r="I755" s="5">
        <v>61.64</v>
      </c>
      <c r="J755" s="5">
        <v>68.91</v>
      </c>
      <c r="K755" s="5"/>
      <c r="L755" s="5">
        <v>0.38800048828125</v>
      </c>
      <c r="M755" s="5">
        <v>0.54633331298828125</v>
      </c>
      <c r="N755" s="5">
        <v>-0.1121673583984375</v>
      </c>
      <c r="O755" s="5">
        <v>1.9018325805664063</v>
      </c>
      <c r="P755" s="5">
        <v>0.31549835205078125</v>
      </c>
      <c r="Q755" s="5">
        <v>0.26416778564453125</v>
      </c>
    </row>
    <row r="756" spans="2:17" x14ac:dyDescent="0.25">
      <c r="B756" s="1">
        <v>2002</v>
      </c>
      <c r="C756" s="1">
        <v>5</v>
      </c>
      <c r="E756" s="5">
        <v>59.61</v>
      </c>
      <c r="F756" s="5">
        <v>53.58</v>
      </c>
      <c r="G756" s="5">
        <v>60.53</v>
      </c>
      <c r="H756" s="5">
        <v>39.380000000000003</v>
      </c>
      <c r="I756" s="5">
        <v>62.07</v>
      </c>
      <c r="J756" s="5">
        <v>68.73</v>
      </c>
      <c r="K756" s="5"/>
      <c r="L756" s="5">
        <v>0.57300186157226563</v>
      </c>
      <c r="M756" s="5">
        <v>0.95116806030273438</v>
      </c>
      <c r="N756" s="5">
        <v>0.1356658935546875</v>
      </c>
      <c r="O756" s="5">
        <v>2.6071662902832031</v>
      </c>
      <c r="P756" s="5">
        <v>0.43233489990234375</v>
      </c>
      <c r="Q756" s="5">
        <v>0.26883697509765625</v>
      </c>
    </row>
    <row r="757" spans="2:17" x14ac:dyDescent="0.25">
      <c r="B757" s="1">
        <v>2002</v>
      </c>
      <c r="C757" s="1">
        <v>6</v>
      </c>
      <c r="E757" s="5">
        <v>60.81</v>
      </c>
      <c r="F757" s="5">
        <v>57.28</v>
      </c>
      <c r="G757" s="5">
        <v>68.34</v>
      </c>
      <c r="H757" s="5">
        <v>34.64</v>
      </c>
      <c r="I757" s="5">
        <v>62.24</v>
      </c>
      <c r="J757" s="5">
        <v>68.62</v>
      </c>
      <c r="K757" s="5"/>
      <c r="L757" s="5">
        <v>0.50250244140625</v>
      </c>
      <c r="M757" s="5">
        <v>0.66066741943359375</v>
      </c>
      <c r="N757" s="5">
        <v>0.80699920654296875</v>
      </c>
      <c r="O757" s="5">
        <v>0.36533355712890625</v>
      </c>
      <c r="P757" s="5">
        <v>0.43600082397460938</v>
      </c>
      <c r="Q757" s="5">
        <v>0.28366851806640625</v>
      </c>
    </row>
    <row r="758" spans="2:17" x14ac:dyDescent="0.25">
      <c r="B758" s="1">
        <v>2002</v>
      </c>
      <c r="C758" s="1">
        <v>7</v>
      </c>
      <c r="E758" s="5">
        <v>61.27</v>
      </c>
      <c r="F758" s="5">
        <v>59.45</v>
      </c>
      <c r="G758" s="5">
        <v>71.73</v>
      </c>
      <c r="H758" s="5">
        <v>34.270000000000003</v>
      </c>
      <c r="I758" s="5">
        <v>62.01</v>
      </c>
      <c r="J758" s="5">
        <v>68.56</v>
      </c>
      <c r="K758" s="5"/>
      <c r="L758" s="5">
        <v>0.48799896240234375</v>
      </c>
      <c r="M758" s="5">
        <v>1.170166015625</v>
      </c>
      <c r="N758" s="5">
        <v>1.176666259765625</v>
      </c>
      <c r="O758" s="5">
        <v>1.1420021057128906</v>
      </c>
      <c r="P758" s="5">
        <v>0.21283340454101563</v>
      </c>
      <c r="Q758" s="5">
        <v>0.16199493408203125</v>
      </c>
    </row>
    <row r="759" spans="2:17" x14ac:dyDescent="0.25">
      <c r="B759" s="1">
        <v>2002</v>
      </c>
      <c r="C759" s="1">
        <v>8</v>
      </c>
      <c r="E759" s="5">
        <v>60.92</v>
      </c>
      <c r="F759" s="5">
        <v>58.05</v>
      </c>
      <c r="G759" s="5">
        <v>69.02</v>
      </c>
      <c r="H759" s="5">
        <v>35.590000000000003</v>
      </c>
      <c r="I759" s="5">
        <v>62.08</v>
      </c>
      <c r="J759" s="5">
        <v>68.64</v>
      </c>
      <c r="K759" s="5"/>
      <c r="L759" s="5">
        <v>0.39383316040039063</v>
      </c>
      <c r="M759" s="5">
        <v>0.6786651611328125</v>
      </c>
      <c r="N759" s="5">
        <v>0.592498779296875</v>
      </c>
      <c r="O759" s="5">
        <v>0.86283493041992188</v>
      </c>
      <c r="P759" s="5">
        <v>0.27316665649414063</v>
      </c>
      <c r="Q759" s="5">
        <v>0.16049957275390625</v>
      </c>
    </row>
    <row r="760" spans="2:17" x14ac:dyDescent="0.25">
      <c r="B760" s="1">
        <v>2002</v>
      </c>
      <c r="C760" s="1">
        <v>9</v>
      </c>
      <c r="E760" s="5">
        <v>59.81</v>
      </c>
      <c r="F760" s="5">
        <v>54.84</v>
      </c>
      <c r="G760" s="5">
        <v>62.56</v>
      </c>
      <c r="H760" s="5">
        <v>39.07</v>
      </c>
      <c r="I760" s="5">
        <v>61.83</v>
      </c>
      <c r="J760" s="5">
        <v>68.540000000000006</v>
      </c>
      <c r="K760" s="5"/>
      <c r="L760" s="5">
        <v>0.51900100708007813</v>
      </c>
      <c r="M760" s="5">
        <v>0.95083236694335938</v>
      </c>
      <c r="N760" s="5">
        <v>0.8318328857421875</v>
      </c>
      <c r="O760" s="5">
        <v>1.1931648254394531</v>
      </c>
      <c r="P760" s="5">
        <v>0.34600067138671875</v>
      </c>
      <c r="Q760" s="5">
        <v>0.20166778564453125</v>
      </c>
    </row>
    <row r="761" spans="2:17" x14ac:dyDescent="0.25">
      <c r="B761" s="1">
        <v>2002</v>
      </c>
      <c r="C761" s="1">
        <v>10</v>
      </c>
      <c r="E761" s="5">
        <v>57.86</v>
      </c>
      <c r="F761" s="5">
        <v>49.12</v>
      </c>
      <c r="G761" s="5">
        <v>51.63</v>
      </c>
      <c r="H761" s="5">
        <v>44.09</v>
      </c>
      <c r="I761" s="5">
        <v>61.4</v>
      </c>
      <c r="J761" s="5">
        <v>68.39</v>
      </c>
      <c r="K761" s="5"/>
      <c r="L761" s="5">
        <v>0.42200088500976563</v>
      </c>
      <c r="M761" s="5">
        <v>0.38166427612304688</v>
      </c>
      <c r="N761" s="5">
        <v>-0.11283111572265625</v>
      </c>
      <c r="O761" s="5">
        <v>1.3948326110839844</v>
      </c>
      <c r="P761" s="5">
        <v>0.43250274658203125</v>
      </c>
      <c r="Q761" s="5">
        <v>0.31800079345703125</v>
      </c>
    </row>
    <row r="762" spans="2:17" x14ac:dyDescent="0.25">
      <c r="B762" s="1">
        <v>2002</v>
      </c>
      <c r="C762" s="1">
        <v>11</v>
      </c>
      <c r="E762" s="5">
        <v>55.97</v>
      </c>
      <c r="F762" s="5">
        <v>43.32</v>
      </c>
      <c r="G762" s="5">
        <v>40.94</v>
      </c>
      <c r="H762" s="5">
        <v>48.36</v>
      </c>
      <c r="I762" s="5">
        <v>61.1</v>
      </c>
      <c r="J762" s="5">
        <v>68.19</v>
      </c>
      <c r="K762" s="5"/>
      <c r="L762" s="5">
        <v>0.4636688232421875</v>
      </c>
      <c r="M762" s="5">
        <v>0.61983489990234375</v>
      </c>
      <c r="N762" s="5">
        <v>0.86549758911132813</v>
      </c>
      <c r="O762" s="5">
        <v>0.10466766357421875</v>
      </c>
      <c r="P762" s="5">
        <v>0.39583206176757813</v>
      </c>
      <c r="Q762" s="5">
        <v>0.23667144775390625</v>
      </c>
    </row>
    <row r="763" spans="2:17" x14ac:dyDescent="0.25">
      <c r="B763" s="1">
        <v>2002</v>
      </c>
      <c r="C763" s="1">
        <v>12</v>
      </c>
      <c r="E763" s="5">
        <v>54.58</v>
      </c>
      <c r="F763" s="5">
        <v>38.340000000000003</v>
      </c>
      <c r="G763" s="5">
        <v>31.55</v>
      </c>
      <c r="H763" s="5">
        <v>52.48</v>
      </c>
      <c r="I763" s="5">
        <v>61.17</v>
      </c>
      <c r="J763" s="5">
        <v>68.33</v>
      </c>
      <c r="K763" s="5"/>
      <c r="L763" s="5">
        <v>0.26866912841796875</v>
      </c>
      <c r="M763" s="5">
        <v>-0.21733474731445313</v>
      </c>
      <c r="N763" s="5">
        <v>-0.37366676330566406</v>
      </c>
      <c r="O763" s="5">
        <v>0.10866546630859375</v>
      </c>
      <c r="P763" s="5">
        <v>0.46566390991210938</v>
      </c>
      <c r="Q763" s="5">
        <v>0.269500732421875</v>
      </c>
    </row>
    <row r="764" spans="2:17" x14ac:dyDescent="0.25">
      <c r="B764" s="1">
        <v>2003</v>
      </c>
      <c r="C764" s="1">
        <v>1</v>
      </c>
      <c r="E764" s="5">
        <v>54.59</v>
      </c>
      <c r="F764" s="5">
        <v>38.33</v>
      </c>
      <c r="G764" s="5">
        <v>30.94</v>
      </c>
      <c r="H764" s="5">
        <v>53.69</v>
      </c>
      <c r="I764" s="5">
        <v>61.19</v>
      </c>
      <c r="J764" s="5">
        <v>68.56</v>
      </c>
      <c r="K764" s="5"/>
      <c r="L764" s="5">
        <v>0.7066650390625</v>
      </c>
      <c r="M764" s="5">
        <v>1.4751701354980469</v>
      </c>
      <c r="N764" s="5">
        <v>1.7708339691162109</v>
      </c>
      <c r="O764" s="5">
        <v>0.85049819946289063</v>
      </c>
      <c r="P764" s="5">
        <v>0.39566421508789063</v>
      </c>
      <c r="Q764" s="5">
        <v>0.2364959716796875</v>
      </c>
    </row>
    <row r="765" spans="2:17" x14ac:dyDescent="0.25">
      <c r="B765" s="1">
        <v>2003</v>
      </c>
      <c r="C765" s="1">
        <v>2</v>
      </c>
      <c r="E765" s="5">
        <v>54.76</v>
      </c>
      <c r="F765" s="5">
        <v>38.799999999999997</v>
      </c>
      <c r="G765" s="5">
        <v>33.119999999999997</v>
      </c>
      <c r="H765" s="5">
        <v>50.65</v>
      </c>
      <c r="I765" s="5">
        <v>61.23</v>
      </c>
      <c r="J765" s="5">
        <v>68.88</v>
      </c>
      <c r="K765" s="5"/>
      <c r="L765" s="5">
        <v>0.3941650390625</v>
      </c>
      <c r="M765" s="5">
        <v>0.72516632080078125</v>
      </c>
      <c r="N765" s="5">
        <v>0.35016632080078125</v>
      </c>
      <c r="O765" s="5">
        <v>1.4871673583984375</v>
      </c>
      <c r="P765" s="5">
        <v>0.25283432006835938</v>
      </c>
      <c r="Q765" s="5">
        <v>0.29383087158203125</v>
      </c>
    </row>
    <row r="766" spans="2:17" x14ac:dyDescent="0.25">
      <c r="B766" s="1">
        <v>2003</v>
      </c>
      <c r="C766" s="1">
        <v>3</v>
      </c>
      <c r="E766" s="5">
        <v>55.84</v>
      </c>
      <c r="F766" s="5">
        <v>42.38</v>
      </c>
      <c r="G766" s="5">
        <v>41.27</v>
      </c>
      <c r="H766" s="5">
        <v>44.82</v>
      </c>
      <c r="I766" s="5">
        <v>61.3</v>
      </c>
      <c r="J766" s="5">
        <v>69.010000000000005</v>
      </c>
      <c r="K766" s="5"/>
      <c r="L766" s="5">
        <v>0.23099899291992188</v>
      </c>
      <c r="M766" s="5">
        <v>0.32666778564453125</v>
      </c>
      <c r="N766" s="5">
        <v>0.20433425903320313</v>
      </c>
      <c r="O766" s="5">
        <v>0.57266616821289063</v>
      </c>
      <c r="P766" s="5">
        <v>0.18983078002929688</v>
      </c>
      <c r="Q766" s="5">
        <v>0.34033203125</v>
      </c>
    </row>
    <row r="767" spans="2:17" x14ac:dyDescent="0.25">
      <c r="B767" s="1">
        <v>2003</v>
      </c>
      <c r="C767" s="1">
        <v>4</v>
      </c>
      <c r="E767" s="5">
        <v>57.63</v>
      </c>
      <c r="F767" s="5">
        <v>47.98</v>
      </c>
      <c r="G767" s="5">
        <v>51.69</v>
      </c>
      <c r="H767" s="5">
        <v>40.51</v>
      </c>
      <c r="I767" s="5">
        <v>61.55</v>
      </c>
      <c r="J767" s="5">
        <v>68.89</v>
      </c>
      <c r="K767" s="5"/>
      <c r="L767" s="5">
        <v>0.2779998779296875</v>
      </c>
      <c r="M767" s="5">
        <v>0.41633224487304688</v>
      </c>
      <c r="N767" s="5">
        <v>0.40783309936523438</v>
      </c>
      <c r="O767" s="5">
        <v>0.45183181762695313</v>
      </c>
      <c r="P767" s="5">
        <v>0.22549819946289063</v>
      </c>
      <c r="Q767" s="5">
        <v>0.24416351318359375</v>
      </c>
    </row>
    <row r="768" spans="2:17" x14ac:dyDescent="0.25">
      <c r="B768" s="1">
        <v>2003</v>
      </c>
      <c r="C768" s="1">
        <v>5</v>
      </c>
      <c r="E768" s="5">
        <v>59.45</v>
      </c>
      <c r="F768" s="5">
        <v>53.34</v>
      </c>
      <c r="G768" s="5">
        <v>61.2</v>
      </c>
      <c r="H768" s="5">
        <v>37.28</v>
      </c>
      <c r="I768" s="5">
        <v>61.92</v>
      </c>
      <c r="J768" s="5">
        <v>68.680000000000007</v>
      </c>
      <c r="K768" s="5"/>
      <c r="L768" s="5">
        <v>0.41300201416015625</v>
      </c>
      <c r="M768" s="5">
        <v>0.7111663818359375</v>
      </c>
      <c r="N768" s="5">
        <v>0.80566787719726563</v>
      </c>
      <c r="O768" s="5">
        <v>0.50716400146484375</v>
      </c>
      <c r="P768" s="5">
        <v>0.2823333740234375</v>
      </c>
      <c r="Q768" s="5">
        <v>0.21883392333984375</v>
      </c>
    </row>
    <row r="769" spans="2:17" x14ac:dyDescent="0.25">
      <c r="B769" s="1">
        <v>2003</v>
      </c>
      <c r="C769" s="1">
        <v>6</v>
      </c>
      <c r="E769" s="5">
        <v>60.52</v>
      </c>
      <c r="F769" s="5">
        <v>56.83</v>
      </c>
      <c r="G769" s="5">
        <v>67.709999999999994</v>
      </c>
      <c r="H769" s="5">
        <v>34.549999999999997</v>
      </c>
      <c r="I769" s="5">
        <v>62.02</v>
      </c>
      <c r="J769" s="5">
        <v>68.63</v>
      </c>
      <c r="K769" s="5"/>
      <c r="L769" s="5">
        <v>0.21250152587890625</v>
      </c>
      <c r="M769" s="5">
        <v>0.21067047119140625</v>
      </c>
      <c r="N769" s="5">
        <v>0.177001953125</v>
      </c>
      <c r="O769" s="5">
        <v>0.27533340454101563</v>
      </c>
      <c r="P769" s="5">
        <v>0.21599960327148438</v>
      </c>
      <c r="Q769" s="5">
        <v>0.29366302490234375</v>
      </c>
    </row>
    <row r="770" spans="2:17" x14ac:dyDescent="0.25">
      <c r="B770" s="1">
        <v>2003</v>
      </c>
      <c r="C770" s="1">
        <v>7</v>
      </c>
      <c r="E770" s="5">
        <v>61.13</v>
      </c>
      <c r="F770" s="5">
        <v>58.69</v>
      </c>
      <c r="G770" s="5">
        <v>71.11</v>
      </c>
      <c r="H770" s="5">
        <v>33.25</v>
      </c>
      <c r="I770" s="5">
        <v>62.12</v>
      </c>
      <c r="J770" s="5">
        <v>68.73</v>
      </c>
      <c r="K770" s="5"/>
      <c r="L770" s="5">
        <v>0.34799957275390625</v>
      </c>
      <c r="M770" s="5">
        <v>0.41016387939453125</v>
      </c>
      <c r="N770" s="5">
        <v>0.55666351318359375</v>
      </c>
      <c r="O770" s="5">
        <v>0.12200164794921875</v>
      </c>
      <c r="P770" s="5">
        <v>0.32283401489257813</v>
      </c>
      <c r="Q770" s="5">
        <v>0.332000732421875</v>
      </c>
    </row>
    <row r="771" spans="2:17" x14ac:dyDescent="0.25">
      <c r="B771" s="1">
        <v>2003</v>
      </c>
      <c r="C771" s="1">
        <v>8</v>
      </c>
      <c r="E771" s="5">
        <v>61.08</v>
      </c>
      <c r="F771" s="5">
        <v>58.2</v>
      </c>
      <c r="G771" s="5">
        <v>69.63</v>
      </c>
      <c r="H771" s="5">
        <v>34.78</v>
      </c>
      <c r="I771" s="5">
        <v>62.25</v>
      </c>
      <c r="J771" s="5">
        <v>68.81</v>
      </c>
      <c r="K771" s="5"/>
      <c r="L771" s="5">
        <v>0.55383682250976563</v>
      </c>
      <c r="M771" s="5">
        <v>0.82866668701171875</v>
      </c>
      <c r="N771" s="5">
        <v>1.2024993896484375</v>
      </c>
      <c r="O771" s="5">
        <v>5.283355712890625E-2</v>
      </c>
      <c r="P771" s="5">
        <v>0.44316482543945313</v>
      </c>
      <c r="Q771" s="5">
        <v>0.33049774169921875</v>
      </c>
    </row>
    <row r="772" spans="2:17" x14ac:dyDescent="0.25">
      <c r="B772" s="1">
        <v>2003</v>
      </c>
      <c r="C772" s="1">
        <v>9</v>
      </c>
      <c r="E772" s="5">
        <v>59.94</v>
      </c>
      <c r="F772" s="5">
        <v>54.86</v>
      </c>
      <c r="G772" s="5">
        <v>62.66</v>
      </c>
      <c r="H772" s="5">
        <v>38.92</v>
      </c>
      <c r="I772" s="5">
        <v>62</v>
      </c>
      <c r="J772" s="5">
        <v>68.709999999999994</v>
      </c>
      <c r="K772" s="5"/>
      <c r="L772" s="5">
        <v>0.64899826049804688</v>
      </c>
      <c r="M772" s="5">
        <v>0.97083282470703125</v>
      </c>
      <c r="N772" s="5">
        <v>0.93183135986328125</v>
      </c>
      <c r="O772" s="5">
        <v>1.0431632995605469</v>
      </c>
      <c r="P772" s="5">
        <v>0.51599884033203125</v>
      </c>
      <c r="Q772" s="5">
        <v>0.37166595458984375</v>
      </c>
    </row>
    <row r="773" spans="2:17" x14ac:dyDescent="0.25">
      <c r="B773" s="1">
        <v>2003</v>
      </c>
      <c r="C773" s="1">
        <v>10</v>
      </c>
      <c r="E773" s="5">
        <v>58.19</v>
      </c>
      <c r="F773" s="5">
        <v>50.01</v>
      </c>
      <c r="G773" s="5">
        <v>53.52</v>
      </c>
      <c r="H773" s="5">
        <v>42.91</v>
      </c>
      <c r="I773" s="5">
        <v>61.51</v>
      </c>
      <c r="J773" s="5">
        <v>68.489999999999995</v>
      </c>
      <c r="K773" s="5"/>
      <c r="L773" s="5">
        <v>0.7519989013671875</v>
      </c>
      <c r="M773" s="5">
        <v>1.2716636657714844</v>
      </c>
      <c r="N773" s="5">
        <v>1.7771682739257813</v>
      </c>
      <c r="O773" s="5">
        <v>0.21483230590820313</v>
      </c>
      <c r="P773" s="5">
        <v>0.54249954223632813</v>
      </c>
      <c r="Q773" s="5">
        <v>0.417999267578125</v>
      </c>
    </row>
    <row r="774" spans="2:17" x14ac:dyDescent="0.25">
      <c r="B774" s="1">
        <v>2003</v>
      </c>
      <c r="C774" s="1">
        <v>11</v>
      </c>
      <c r="E774" s="5">
        <v>56</v>
      </c>
      <c r="F774" s="5">
        <v>43.07</v>
      </c>
      <c r="G774" s="5">
        <v>40.49</v>
      </c>
      <c r="H774" s="5">
        <v>48.52</v>
      </c>
      <c r="I774" s="5">
        <v>61.25</v>
      </c>
      <c r="J774" s="5">
        <v>68.290000000000006</v>
      </c>
      <c r="K774" s="5"/>
      <c r="L774" s="5">
        <v>0.4936676025390625</v>
      </c>
      <c r="M774" s="5">
        <v>0.36983489990234375</v>
      </c>
      <c r="N774" s="5">
        <v>0.41550064086914063</v>
      </c>
      <c r="O774" s="5">
        <v>0.26466751098632813</v>
      </c>
      <c r="P774" s="5">
        <v>0.54583358764648438</v>
      </c>
      <c r="Q774" s="5">
        <v>0.336669921875</v>
      </c>
    </row>
    <row r="775" spans="2:17" x14ac:dyDescent="0.25">
      <c r="B775" s="1">
        <v>2003</v>
      </c>
      <c r="C775" s="1">
        <v>12</v>
      </c>
      <c r="E775" s="5">
        <v>55.12</v>
      </c>
      <c r="F775" s="5">
        <v>40.25</v>
      </c>
      <c r="G775" s="5">
        <v>33.979999999999997</v>
      </c>
      <c r="H775" s="5">
        <v>53.29</v>
      </c>
      <c r="I775" s="5">
        <v>61.15</v>
      </c>
      <c r="J775" s="5">
        <v>68.37</v>
      </c>
      <c r="K775" s="5"/>
      <c r="L775" s="5">
        <v>0.80866622924804688</v>
      </c>
      <c r="M775" s="5">
        <v>1.6926651000976563</v>
      </c>
      <c r="N775" s="5">
        <v>2.0563335418701172</v>
      </c>
      <c r="O775" s="5">
        <v>0.91866683959960938</v>
      </c>
      <c r="P775" s="5">
        <v>0.44566726684570313</v>
      </c>
      <c r="Q775" s="5">
        <v>0.30950164794921875</v>
      </c>
    </row>
    <row r="776" spans="2:17" x14ac:dyDescent="0.25">
      <c r="B776" s="1">
        <v>2004</v>
      </c>
      <c r="C776" s="1">
        <v>1</v>
      </c>
      <c r="E776" s="5">
        <v>54.32</v>
      </c>
      <c r="F776" s="5">
        <v>37.54</v>
      </c>
      <c r="G776" s="5">
        <v>29.92</v>
      </c>
      <c r="H776" s="5">
        <v>53.4</v>
      </c>
      <c r="I776" s="5">
        <v>61.13</v>
      </c>
      <c r="J776" s="5">
        <v>68.63</v>
      </c>
      <c r="K776" s="5"/>
      <c r="L776" s="5">
        <v>0.43666458129882813</v>
      </c>
      <c r="M776" s="5">
        <v>0.68516921997070313</v>
      </c>
      <c r="N776" s="5">
        <v>0.75083351135253906</v>
      </c>
      <c r="O776" s="5">
        <v>0.5605010986328125</v>
      </c>
      <c r="P776" s="5">
        <v>0.33566665649414063</v>
      </c>
      <c r="Q776" s="5">
        <v>0.30649566650390625</v>
      </c>
    </row>
    <row r="777" spans="2:17" x14ac:dyDescent="0.25">
      <c r="B777" s="1">
        <v>2004</v>
      </c>
      <c r="C777" s="1">
        <v>2</v>
      </c>
      <c r="E777" s="5">
        <v>54.96</v>
      </c>
      <c r="F777" s="5">
        <v>39.409999999999997</v>
      </c>
      <c r="G777" s="5">
        <v>34.36</v>
      </c>
      <c r="H777" s="5">
        <v>49.99</v>
      </c>
      <c r="I777" s="5">
        <v>61.27</v>
      </c>
      <c r="J777" s="5">
        <v>68.92</v>
      </c>
      <c r="K777" s="5"/>
      <c r="L777" s="5">
        <v>0.59416580200195313</v>
      </c>
      <c r="M777" s="5">
        <v>1.3351669311523438</v>
      </c>
      <c r="N777" s="5">
        <v>1.5901679992675781</v>
      </c>
      <c r="O777" s="5">
        <v>0.82716751098632813</v>
      </c>
      <c r="P777" s="5">
        <v>0.29283523559570313</v>
      </c>
      <c r="Q777" s="5">
        <v>0.333831787109375</v>
      </c>
    </row>
    <row r="778" spans="2:17" x14ac:dyDescent="0.25">
      <c r="B778" s="1">
        <v>2004</v>
      </c>
      <c r="C778" s="1">
        <v>3</v>
      </c>
      <c r="E778" s="5">
        <v>56.12</v>
      </c>
      <c r="F778" s="5">
        <v>43.04</v>
      </c>
      <c r="G778" s="5">
        <v>42.35</v>
      </c>
      <c r="H778" s="5">
        <v>44.62</v>
      </c>
      <c r="I778" s="5">
        <v>61.42</v>
      </c>
      <c r="J778" s="5">
        <v>68.91</v>
      </c>
      <c r="K778" s="5"/>
      <c r="L778" s="5">
        <v>0.51099777221679688</v>
      </c>
      <c r="M778" s="5">
        <v>0.98666763305664063</v>
      </c>
      <c r="N778" s="5">
        <v>1.284332275390625</v>
      </c>
      <c r="O778" s="5">
        <v>0.3726654052734375</v>
      </c>
      <c r="P778" s="5">
        <v>0.3098297119140625</v>
      </c>
      <c r="Q778" s="5">
        <v>0.24033355712890625</v>
      </c>
    </row>
    <row r="779" spans="2:17" x14ac:dyDescent="0.25">
      <c r="B779" s="1">
        <v>2004</v>
      </c>
      <c r="C779" s="1">
        <v>4</v>
      </c>
      <c r="E779" s="5">
        <v>57.83</v>
      </c>
      <c r="F779" s="5">
        <v>48.12</v>
      </c>
      <c r="G779" s="5">
        <v>51.71</v>
      </c>
      <c r="H779" s="5">
        <v>40.880000000000003</v>
      </c>
      <c r="I779" s="5">
        <v>61.76</v>
      </c>
      <c r="J779" s="5">
        <v>68.900000000000006</v>
      </c>
      <c r="K779" s="5"/>
      <c r="L779" s="5">
        <v>0.47800064086914063</v>
      </c>
      <c r="M779" s="5">
        <v>0.55633163452148438</v>
      </c>
      <c r="N779" s="5">
        <v>0.42783355712890625</v>
      </c>
      <c r="O779" s="5">
        <v>0.82183456420898438</v>
      </c>
      <c r="P779" s="5">
        <v>0.43549728393554688</v>
      </c>
      <c r="Q779" s="5">
        <v>0.2541656494140625</v>
      </c>
    </row>
    <row r="780" spans="2:17" x14ac:dyDescent="0.25">
      <c r="B780" s="1">
        <v>2004</v>
      </c>
      <c r="C780" s="1">
        <v>5</v>
      </c>
      <c r="E780" s="5">
        <v>59.09</v>
      </c>
      <c r="F780" s="5">
        <v>52.33</v>
      </c>
      <c r="G780" s="5">
        <v>60.48</v>
      </c>
      <c r="H780" s="5">
        <v>35.67</v>
      </c>
      <c r="I780" s="5">
        <v>61.84</v>
      </c>
      <c r="J780" s="5">
        <v>68.61</v>
      </c>
      <c r="K780" s="5"/>
      <c r="L780" s="5">
        <v>5.300140380859375E-2</v>
      </c>
      <c r="M780" s="5">
        <v>-0.29883193969726563</v>
      </c>
      <c r="N780" s="5">
        <v>8.5666656494140625E-2</v>
      </c>
      <c r="O780" s="5">
        <v>-1.1028366088867188</v>
      </c>
      <c r="P780" s="5">
        <v>0.20233535766601563</v>
      </c>
      <c r="Q780" s="5">
        <v>0.148834228515625</v>
      </c>
    </row>
    <row r="781" spans="2:17" x14ac:dyDescent="0.25">
      <c r="B781" s="1">
        <v>2004</v>
      </c>
      <c r="C781" s="1">
        <v>6</v>
      </c>
      <c r="E781" s="5">
        <v>60.6</v>
      </c>
      <c r="F781" s="5">
        <v>56.84</v>
      </c>
      <c r="G781" s="5">
        <v>67.55</v>
      </c>
      <c r="H781" s="5">
        <v>34.93</v>
      </c>
      <c r="I781" s="5">
        <v>62.13</v>
      </c>
      <c r="J781" s="5">
        <v>68.510000000000005</v>
      </c>
      <c r="K781" s="5"/>
      <c r="L781" s="5">
        <v>0.29249954223632813</v>
      </c>
      <c r="M781" s="5">
        <v>0.22066879272460938</v>
      </c>
      <c r="N781" s="5">
        <v>1.700592041015625E-2</v>
      </c>
      <c r="O781" s="5">
        <v>0.65533447265625</v>
      </c>
      <c r="P781" s="5">
        <v>0.32600021362304688</v>
      </c>
      <c r="Q781" s="5">
        <v>0.17366790771484375</v>
      </c>
    </row>
    <row r="782" spans="2:17" x14ac:dyDescent="0.25">
      <c r="B782" s="1">
        <v>2004</v>
      </c>
      <c r="C782" s="1">
        <v>7</v>
      </c>
      <c r="E782" s="5">
        <v>60.72</v>
      </c>
      <c r="F782" s="5">
        <v>57.75</v>
      </c>
      <c r="G782" s="5">
        <v>70.569999999999993</v>
      </c>
      <c r="H782" s="5">
        <v>31.48</v>
      </c>
      <c r="I782" s="5">
        <v>61.92</v>
      </c>
      <c r="J782" s="5">
        <v>68.64</v>
      </c>
      <c r="K782" s="5"/>
      <c r="L782" s="5">
        <v>-6.2000274658203125E-2</v>
      </c>
      <c r="M782" s="5">
        <v>-0.52983474731445313</v>
      </c>
      <c r="N782" s="5">
        <v>1.666259765625E-2</v>
      </c>
      <c r="O782" s="5">
        <v>-1.6479988098144531</v>
      </c>
      <c r="P782" s="5">
        <v>0.122833251953125</v>
      </c>
      <c r="Q782" s="5">
        <v>0.24199676513671875</v>
      </c>
    </row>
    <row r="783" spans="2:17" x14ac:dyDescent="0.25">
      <c r="B783" s="1">
        <v>2004</v>
      </c>
      <c r="C783" s="1">
        <v>8</v>
      </c>
      <c r="E783" s="5">
        <v>60.71</v>
      </c>
      <c r="F783" s="5">
        <v>57.3</v>
      </c>
      <c r="G783" s="5">
        <v>68.39</v>
      </c>
      <c r="H783" s="5">
        <v>34.58</v>
      </c>
      <c r="I783" s="5">
        <v>62.1</v>
      </c>
      <c r="J783" s="5">
        <v>68.77</v>
      </c>
      <c r="K783" s="5"/>
      <c r="L783" s="5">
        <v>0.18383407592773438</v>
      </c>
      <c r="M783" s="5">
        <v>-7.13348388671875E-2</v>
      </c>
      <c r="N783" s="5">
        <v>-3.749847412109375E-2</v>
      </c>
      <c r="O783" s="5">
        <v>-0.14716339111328125</v>
      </c>
      <c r="P783" s="5">
        <v>0.29316329956054688</v>
      </c>
      <c r="Q783" s="5">
        <v>0.290496826171875</v>
      </c>
    </row>
    <row r="784" spans="2:17" x14ac:dyDescent="0.25">
      <c r="B784" s="1">
        <v>2004</v>
      </c>
      <c r="C784" s="1">
        <v>9</v>
      </c>
      <c r="E784" s="5">
        <v>59.73</v>
      </c>
      <c r="F784" s="5">
        <v>54.33</v>
      </c>
      <c r="G784" s="5">
        <v>62.25</v>
      </c>
      <c r="H784" s="5">
        <v>38.14</v>
      </c>
      <c r="I784" s="5">
        <v>61.93</v>
      </c>
      <c r="J784" s="5">
        <v>68.66</v>
      </c>
      <c r="K784" s="5"/>
      <c r="L784" s="5">
        <v>0.43899917602539063</v>
      </c>
      <c r="M784" s="5">
        <v>0.44083404541015625</v>
      </c>
      <c r="N784" s="5">
        <v>0.52183151245117188</v>
      </c>
      <c r="O784" s="5">
        <v>0.26316452026367188</v>
      </c>
      <c r="P784" s="5">
        <v>0.4459991455078125</v>
      </c>
      <c r="Q784" s="5">
        <v>0.3216705322265625</v>
      </c>
    </row>
    <row r="785" spans="2:17" x14ac:dyDescent="0.25">
      <c r="B785" s="1">
        <v>2004</v>
      </c>
      <c r="C785" s="1">
        <v>10</v>
      </c>
      <c r="E785" s="5">
        <v>58.02</v>
      </c>
      <c r="F785" s="5">
        <v>49.6</v>
      </c>
      <c r="G785" s="5">
        <v>52.61</v>
      </c>
      <c r="H785" s="5">
        <v>43.52</v>
      </c>
      <c r="I785" s="5">
        <v>61.43</v>
      </c>
      <c r="J785" s="5">
        <v>68.41</v>
      </c>
      <c r="K785" s="5"/>
      <c r="L785" s="5">
        <v>0.582000732421875</v>
      </c>
      <c r="M785" s="5">
        <v>0.861663818359375</v>
      </c>
      <c r="N785" s="5">
        <v>0.86716842651367188</v>
      </c>
      <c r="O785" s="5">
        <v>0.82483291625976563</v>
      </c>
      <c r="P785" s="5">
        <v>0.46250152587890625</v>
      </c>
      <c r="Q785" s="5">
        <v>0.33800506591796875</v>
      </c>
    </row>
    <row r="786" spans="2:17" x14ac:dyDescent="0.25">
      <c r="B786" s="1">
        <v>2004</v>
      </c>
      <c r="C786" s="1">
        <v>11</v>
      </c>
      <c r="E786" s="5">
        <v>56.19</v>
      </c>
      <c r="F786" s="5">
        <v>44.15</v>
      </c>
      <c r="G786" s="5">
        <v>42.02</v>
      </c>
      <c r="H786" s="5">
        <v>48.67</v>
      </c>
      <c r="I786" s="5">
        <v>61.08</v>
      </c>
      <c r="J786" s="5">
        <v>68.31</v>
      </c>
      <c r="K786" s="5"/>
      <c r="L786" s="5">
        <v>0.68366622924804688</v>
      </c>
      <c r="M786" s="5">
        <v>1.4498367309570313</v>
      </c>
      <c r="N786" s="5">
        <v>1.9454994201660156</v>
      </c>
      <c r="O786" s="5">
        <v>0.41466522216796875</v>
      </c>
      <c r="P786" s="5">
        <v>0.37583541870117188</v>
      </c>
      <c r="Q786" s="5">
        <v>0.35666656494140625</v>
      </c>
    </row>
    <row r="787" spans="2:17" x14ac:dyDescent="0.25">
      <c r="B787" s="1">
        <v>2004</v>
      </c>
      <c r="C787" s="1">
        <v>12</v>
      </c>
      <c r="E787" s="5">
        <v>54.63</v>
      </c>
      <c r="F787" s="5">
        <v>38.67</v>
      </c>
      <c r="G787" s="5">
        <v>31.65</v>
      </c>
      <c r="H787" s="5">
        <v>53.29</v>
      </c>
      <c r="I787" s="5">
        <v>61.1</v>
      </c>
      <c r="J787" s="5">
        <v>68.45</v>
      </c>
      <c r="K787" s="5"/>
      <c r="L787" s="5">
        <v>0.31866836547851563</v>
      </c>
      <c r="M787" s="5">
        <v>0.11266326904296875</v>
      </c>
      <c r="N787" s="5">
        <v>-0.2736663818359375</v>
      </c>
      <c r="O787" s="5">
        <v>0.91866683959960938</v>
      </c>
      <c r="P787" s="5">
        <v>0.39566421508789063</v>
      </c>
      <c r="Q787" s="5">
        <v>0.389495849609375</v>
      </c>
    </row>
    <row r="788" spans="2:17" x14ac:dyDescent="0.25">
      <c r="B788" s="1">
        <v>2005</v>
      </c>
      <c r="C788" s="1">
        <v>1</v>
      </c>
      <c r="E788" s="5">
        <v>54.66</v>
      </c>
      <c r="F788" s="5">
        <v>38.01</v>
      </c>
      <c r="G788" s="5">
        <v>30.42</v>
      </c>
      <c r="H788" s="5">
        <v>53.8</v>
      </c>
      <c r="I788" s="5">
        <v>61.42</v>
      </c>
      <c r="J788" s="5">
        <v>68.67</v>
      </c>
      <c r="K788" s="5"/>
      <c r="L788" s="5">
        <v>0.77666473388671875</v>
      </c>
      <c r="M788" s="5">
        <v>1.1551666259765625</v>
      </c>
      <c r="N788" s="5">
        <v>1.2508335113525391</v>
      </c>
      <c r="O788" s="5">
        <v>0.96049880981445313</v>
      </c>
      <c r="P788" s="5">
        <v>0.62566375732421875</v>
      </c>
      <c r="Q788" s="5">
        <v>0.34649658203125</v>
      </c>
    </row>
    <row r="789" spans="2:17" x14ac:dyDescent="0.25">
      <c r="B789" s="1">
        <v>2005</v>
      </c>
      <c r="C789" s="1">
        <v>2</v>
      </c>
      <c r="E789" s="5">
        <v>54.92</v>
      </c>
      <c r="F789" s="5">
        <v>38.51</v>
      </c>
      <c r="G789" s="5">
        <v>32.93</v>
      </c>
      <c r="H789" s="5">
        <v>50.16</v>
      </c>
      <c r="I789" s="5">
        <v>61.59</v>
      </c>
      <c r="J789" s="5">
        <v>68.89</v>
      </c>
      <c r="K789" s="5"/>
      <c r="L789" s="5">
        <v>0.55416488647460938</v>
      </c>
      <c r="M789" s="5">
        <v>0.4351654052734375</v>
      </c>
      <c r="N789" s="5">
        <v>0.16016769409179688</v>
      </c>
      <c r="O789" s="5">
        <v>0.99716567993164063</v>
      </c>
      <c r="P789" s="5">
        <v>0.61283493041992188</v>
      </c>
      <c r="Q789" s="5">
        <v>0.3038330078125</v>
      </c>
    </row>
    <row r="790" spans="2:17" x14ac:dyDescent="0.25">
      <c r="B790" s="1">
        <v>2005</v>
      </c>
      <c r="C790" s="1">
        <v>3</v>
      </c>
      <c r="E790" s="5">
        <v>56.3</v>
      </c>
      <c r="F790" s="5">
        <v>43.29</v>
      </c>
      <c r="G790" s="5">
        <v>42.41</v>
      </c>
      <c r="H790" s="5">
        <v>45.28</v>
      </c>
      <c r="I790" s="5">
        <v>61.57</v>
      </c>
      <c r="J790" s="5">
        <v>69.05</v>
      </c>
      <c r="K790" s="5"/>
      <c r="L790" s="5">
        <v>0.69099807739257813</v>
      </c>
      <c r="M790" s="5">
        <v>1.2366676330566406</v>
      </c>
      <c r="N790" s="5">
        <v>1.3443336486816406</v>
      </c>
      <c r="O790" s="5">
        <v>1.0326652526855469</v>
      </c>
      <c r="P790" s="5">
        <v>0.45983123779296875</v>
      </c>
      <c r="Q790" s="5">
        <v>0.38033294677734375</v>
      </c>
    </row>
    <row r="791" spans="2:17" x14ac:dyDescent="0.25">
      <c r="B791" s="1">
        <v>2005</v>
      </c>
      <c r="C791" s="1">
        <v>4</v>
      </c>
      <c r="E791" s="5">
        <v>57.98</v>
      </c>
      <c r="F791" s="5">
        <v>48.77</v>
      </c>
      <c r="G791" s="5">
        <v>52.82</v>
      </c>
      <c r="H791" s="5">
        <v>40.57</v>
      </c>
      <c r="I791" s="5">
        <v>61.71</v>
      </c>
      <c r="J791" s="5">
        <v>68.92</v>
      </c>
      <c r="L791" s="5">
        <v>0.62799835205078125</v>
      </c>
      <c r="M791" s="5">
        <v>1.2063331604003906</v>
      </c>
      <c r="N791" s="5">
        <v>1.5378341674804688</v>
      </c>
      <c r="O791" s="5">
        <v>0.51183319091796875</v>
      </c>
      <c r="P791" s="5">
        <v>0.385498046875</v>
      </c>
      <c r="Q791" s="5">
        <v>0.27416229248046875</v>
      </c>
    </row>
    <row r="792" spans="2:17" x14ac:dyDescent="0.25">
      <c r="B792" s="1">
        <v>2005</v>
      </c>
      <c r="C792" s="1">
        <v>5</v>
      </c>
      <c r="E792" s="5">
        <v>59.6</v>
      </c>
      <c r="F792" s="5">
        <v>53.53</v>
      </c>
      <c r="G792" s="5">
        <v>61.43</v>
      </c>
      <c r="H792" s="5">
        <v>37.409999999999997</v>
      </c>
      <c r="I792" s="5">
        <v>62.06</v>
      </c>
      <c r="J792" s="5">
        <v>68.8</v>
      </c>
      <c r="L792" s="5">
        <v>0.56299972534179688</v>
      </c>
      <c r="M792" s="5">
        <v>0.90116500854492188</v>
      </c>
      <c r="N792" s="5">
        <v>1.0356674194335938</v>
      </c>
      <c r="O792" s="5">
        <v>0.63716506958007813</v>
      </c>
      <c r="P792" s="5">
        <v>0.42233657836914063</v>
      </c>
      <c r="Q792" s="5">
        <v>0.338836669921875</v>
      </c>
    </row>
    <row r="793" spans="2:17" x14ac:dyDescent="0.25">
      <c r="B793" s="1">
        <v>2005</v>
      </c>
      <c r="C793" s="1">
        <v>6</v>
      </c>
      <c r="E793" s="5">
        <v>60.91</v>
      </c>
      <c r="F793" s="5">
        <v>57.94</v>
      </c>
      <c r="G793" s="5">
        <v>68.62</v>
      </c>
      <c r="H793" s="5">
        <v>36.07</v>
      </c>
      <c r="I793" s="5">
        <v>62.11</v>
      </c>
      <c r="J793" s="5">
        <v>68.7</v>
      </c>
      <c r="L793" s="5">
        <v>0.60250091552734375</v>
      </c>
      <c r="M793" s="5">
        <v>1.3206672668457031</v>
      </c>
      <c r="N793" s="5">
        <v>1.087005615234375</v>
      </c>
      <c r="O793" s="5">
        <v>1.7953338623046875</v>
      </c>
      <c r="P793" s="5">
        <v>0.305999755859375</v>
      </c>
      <c r="Q793" s="5">
        <v>0.3636627197265625</v>
      </c>
    </row>
    <row r="794" spans="2:17" x14ac:dyDescent="0.25">
      <c r="B794" s="1">
        <v>2005</v>
      </c>
      <c r="C794" s="1">
        <v>7</v>
      </c>
      <c r="E794" s="5">
        <v>61.37</v>
      </c>
      <c r="F794" s="5">
        <v>59.25</v>
      </c>
      <c r="G794" s="5">
        <v>71.56</v>
      </c>
      <c r="H794" s="5">
        <v>34.03</v>
      </c>
      <c r="I794" s="5">
        <v>62.22</v>
      </c>
      <c r="J794" s="5">
        <v>68.790000000000006</v>
      </c>
      <c r="L794" s="5">
        <v>0.5879974365234375</v>
      </c>
      <c r="M794" s="5">
        <v>0.97016525268554688</v>
      </c>
      <c r="N794" s="5">
        <v>1.0066604614257813</v>
      </c>
      <c r="O794" s="5">
        <v>0.90200042724609375</v>
      </c>
      <c r="P794" s="5">
        <v>0.4228363037109375</v>
      </c>
      <c r="Q794" s="5">
        <v>0.391998291015625</v>
      </c>
    </row>
    <row r="795" spans="2:17" x14ac:dyDescent="0.25">
      <c r="B795" s="1">
        <v>2005</v>
      </c>
      <c r="C795" s="1">
        <v>8</v>
      </c>
      <c r="E795" s="5">
        <v>61.05</v>
      </c>
      <c r="F795" s="5">
        <v>57.99</v>
      </c>
      <c r="G795" s="5">
        <v>68.97</v>
      </c>
      <c r="H795" s="5">
        <v>35.51</v>
      </c>
      <c r="I795" s="5">
        <v>62.3</v>
      </c>
      <c r="J795" s="5">
        <v>68.87</v>
      </c>
      <c r="L795" s="5">
        <v>0.523834228515625</v>
      </c>
      <c r="M795" s="5">
        <v>0.6186676025390625</v>
      </c>
      <c r="N795" s="5">
        <v>0.54250335693359375</v>
      </c>
      <c r="O795" s="5">
        <v>0.78283309936523438</v>
      </c>
      <c r="P795" s="5">
        <v>0.4931640625</v>
      </c>
      <c r="Q795" s="5">
        <v>0.3905029296875</v>
      </c>
    </row>
    <row r="796" spans="2:17" x14ac:dyDescent="0.25">
      <c r="B796" s="1">
        <v>2005</v>
      </c>
      <c r="C796" s="1">
        <v>9</v>
      </c>
      <c r="E796" s="5">
        <v>60.04</v>
      </c>
      <c r="F796" s="5">
        <v>55.37</v>
      </c>
      <c r="G796" s="5">
        <v>63.35</v>
      </c>
      <c r="H796" s="5">
        <v>39.06</v>
      </c>
      <c r="I796" s="5">
        <v>61.93</v>
      </c>
      <c r="J796" s="5">
        <v>68.73</v>
      </c>
      <c r="L796" s="5">
        <v>0.74900054931640625</v>
      </c>
      <c r="M796" s="5">
        <v>1.4808311462402344</v>
      </c>
      <c r="N796" s="5">
        <v>1.6218299865722656</v>
      </c>
      <c r="O796" s="5">
        <v>1.18316650390625</v>
      </c>
      <c r="P796" s="5">
        <v>0.4459991455078125</v>
      </c>
      <c r="Q796" s="5">
        <v>0.39167022705078125</v>
      </c>
    </row>
    <row r="797" spans="2:17" x14ac:dyDescent="0.25">
      <c r="B797" s="1">
        <v>2005</v>
      </c>
      <c r="C797" s="1">
        <v>10</v>
      </c>
      <c r="E797" s="5">
        <v>58.31</v>
      </c>
      <c r="F797" s="5">
        <v>50.45</v>
      </c>
      <c r="G797" s="5">
        <v>53.56</v>
      </c>
      <c r="H797" s="5">
        <v>44.2</v>
      </c>
      <c r="I797" s="5">
        <v>61.5</v>
      </c>
      <c r="J797" s="5">
        <v>68.38</v>
      </c>
      <c r="L797" s="5">
        <v>0.87200164794921875</v>
      </c>
      <c r="M797" s="5">
        <v>1.7116661071777344</v>
      </c>
      <c r="N797" s="5">
        <v>1.817169189453125</v>
      </c>
      <c r="O797" s="5">
        <v>1.5048332214355469</v>
      </c>
      <c r="P797" s="5">
        <v>0.532501220703125</v>
      </c>
      <c r="Q797" s="5">
        <v>0.3079986572265625</v>
      </c>
    </row>
    <row r="798" spans="2:17" x14ac:dyDescent="0.25">
      <c r="B798" s="1">
        <v>2005</v>
      </c>
      <c r="C798" s="1">
        <v>11</v>
      </c>
      <c r="E798" s="5">
        <v>56.3</v>
      </c>
      <c r="F798" s="5">
        <v>44.46</v>
      </c>
      <c r="G798" s="5">
        <v>42.39</v>
      </c>
      <c r="H798" s="5">
        <v>48.86</v>
      </c>
      <c r="I798" s="5">
        <v>61.11</v>
      </c>
      <c r="J798" s="5">
        <v>68.2</v>
      </c>
      <c r="L798" s="5">
        <v>0.79366683959960938</v>
      </c>
      <c r="M798" s="5">
        <v>1.7598342895507813</v>
      </c>
      <c r="N798" s="5">
        <v>2.3154983520507813</v>
      </c>
      <c r="O798" s="5">
        <v>0.60466766357421875</v>
      </c>
      <c r="P798" s="5">
        <v>0.40583419799804688</v>
      </c>
      <c r="Q798" s="5">
        <v>0.24666595458984375</v>
      </c>
    </row>
    <row r="799" spans="2:17" x14ac:dyDescent="0.25">
      <c r="B799" s="1">
        <v>2005</v>
      </c>
      <c r="C799" s="1">
        <v>12</v>
      </c>
      <c r="E799" s="5">
        <v>54.98</v>
      </c>
      <c r="F799" s="5">
        <v>39.93</v>
      </c>
      <c r="G799" s="5">
        <v>33.340000000000003</v>
      </c>
      <c r="H799" s="5">
        <v>53.66</v>
      </c>
      <c r="I799" s="5">
        <v>61.09</v>
      </c>
      <c r="J799" s="5">
        <v>68.27</v>
      </c>
      <c r="L799" s="5">
        <v>0.66866683959960938</v>
      </c>
      <c r="M799" s="5">
        <v>1.3726654052734375</v>
      </c>
      <c r="N799" s="5">
        <v>1.4163341522216797</v>
      </c>
      <c r="O799" s="5">
        <v>1.288665771484375</v>
      </c>
      <c r="P799" s="5">
        <v>0.3856658935546875</v>
      </c>
      <c r="Q799" s="5">
        <v>0.20949554443359375</v>
      </c>
    </row>
    <row r="800" spans="2:17" x14ac:dyDescent="0.25">
      <c r="B800" s="1">
        <v>2006</v>
      </c>
      <c r="C800" s="1">
        <v>1</v>
      </c>
      <c r="E800" s="5">
        <v>54.32</v>
      </c>
      <c r="F800" s="5">
        <v>37.15</v>
      </c>
      <c r="G800" s="5">
        <v>29.31</v>
      </c>
      <c r="H800" s="5">
        <v>53.44</v>
      </c>
      <c r="I800" s="5">
        <v>61.28</v>
      </c>
      <c r="J800" s="5">
        <v>68.5</v>
      </c>
      <c r="L800" s="5">
        <v>0.43666458129882813</v>
      </c>
      <c r="M800" s="5">
        <v>0.29516983032226563</v>
      </c>
      <c r="N800" s="5">
        <v>0.14083290100097656</v>
      </c>
      <c r="O800" s="5">
        <v>0.60049819946289063</v>
      </c>
      <c r="P800" s="5">
        <v>0.48566436767578125</v>
      </c>
      <c r="Q800" s="5">
        <v>0.1764984130859375</v>
      </c>
    </row>
    <row r="801" spans="2:17" x14ac:dyDescent="0.25">
      <c r="B801" s="1">
        <v>2006</v>
      </c>
      <c r="C801" s="1">
        <v>2</v>
      </c>
      <c r="E801" s="5">
        <v>55.07</v>
      </c>
      <c r="F801" s="5">
        <v>39.35</v>
      </c>
      <c r="G801" s="5">
        <v>34.450000000000003</v>
      </c>
      <c r="H801" s="5">
        <v>49.61</v>
      </c>
      <c r="I801" s="5">
        <v>61.45</v>
      </c>
      <c r="J801" s="5">
        <v>68.8</v>
      </c>
      <c r="L801" s="5">
        <v>0.70416641235351563</v>
      </c>
      <c r="M801" s="5">
        <v>1.2751655578613281</v>
      </c>
      <c r="N801" s="5">
        <v>1.6801681518554688</v>
      </c>
      <c r="O801" s="5">
        <v>0.44716644287109375</v>
      </c>
      <c r="P801" s="5">
        <v>0.47283554077148438</v>
      </c>
      <c r="Q801" s="5">
        <v>0.213836669921875</v>
      </c>
    </row>
    <row r="802" spans="2:17" x14ac:dyDescent="0.25">
      <c r="B802" s="1">
        <v>2006</v>
      </c>
      <c r="C802" s="1">
        <v>3</v>
      </c>
      <c r="E802" s="5">
        <v>56.12</v>
      </c>
      <c r="F802" s="5">
        <v>42.86</v>
      </c>
      <c r="G802" s="5">
        <v>42.14</v>
      </c>
      <c r="H802" s="5">
        <v>44.5</v>
      </c>
      <c r="I802" s="5">
        <v>61.5</v>
      </c>
      <c r="J802" s="5">
        <v>68.87</v>
      </c>
      <c r="L802" s="5">
        <v>0.51099777221679688</v>
      </c>
      <c r="M802" s="5">
        <v>0.80666732788085938</v>
      </c>
      <c r="N802" s="5">
        <v>1.0743331909179688</v>
      </c>
      <c r="O802" s="5">
        <v>0.25266647338867188</v>
      </c>
      <c r="P802" s="5">
        <v>0.38983154296875</v>
      </c>
      <c r="Q802" s="5">
        <v>0.2003326416015625</v>
      </c>
    </row>
    <row r="803" spans="2:17" x14ac:dyDescent="0.25">
      <c r="B803" s="1">
        <v>2006</v>
      </c>
      <c r="C803" s="1">
        <v>4</v>
      </c>
      <c r="E803" s="5">
        <v>57.73</v>
      </c>
      <c r="F803" s="5">
        <v>47.92</v>
      </c>
      <c r="G803" s="5">
        <v>51.84</v>
      </c>
      <c r="H803" s="5">
        <v>39.99</v>
      </c>
      <c r="I803" s="5">
        <v>61.71</v>
      </c>
      <c r="J803" s="5">
        <v>68.849999999999994</v>
      </c>
      <c r="L803" s="5">
        <v>0.37799835205078125</v>
      </c>
      <c r="M803" s="5">
        <v>0.35633087158203125</v>
      </c>
      <c r="N803" s="5">
        <v>0.55783462524414063</v>
      </c>
      <c r="O803" s="5">
        <v>-6.8164825439453125E-2</v>
      </c>
      <c r="P803" s="5">
        <v>0.385498046875</v>
      </c>
      <c r="Q803" s="5">
        <v>0.20416259765625</v>
      </c>
    </row>
    <row r="804" spans="2:17" x14ac:dyDescent="0.25">
      <c r="B804" s="1">
        <v>2006</v>
      </c>
      <c r="C804" s="1">
        <v>5</v>
      </c>
      <c r="E804" s="5">
        <v>59.34</v>
      </c>
      <c r="F804" s="5">
        <v>52.92</v>
      </c>
      <c r="G804" s="5">
        <v>61.52</v>
      </c>
      <c r="H804" s="5">
        <v>35.35</v>
      </c>
      <c r="I804" s="5">
        <v>61.95</v>
      </c>
      <c r="J804" s="5">
        <v>68.7</v>
      </c>
      <c r="L804" s="5">
        <v>0.30300140380859375</v>
      </c>
      <c r="M804" s="5">
        <v>0.29116439819335938</v>
      </c>
      <c r="N804" s="5">
        <v>1.1256675720214844</v>
      </c>
      <c r="O804" s="5">
        <v>-1.4228363037109375</v>
      </c>
      <c r="P804" s="5">
        <v>0.31233596801757813</v>
      </c>
      <c r="Q804" s="5">
        <v>0.23883056640625</v>
      </c>
    </row>
    <row r="805" spans="2:17" x14ac:dyDescent="0.25">
      <c r="B805" s="1">
        <v>2006</v>
      </c>
      <c r="C805" s="1">
        <v>6</v>
      </c>
      <c r="E805" s="5">
        <v>60.92</v>
      </c>
      <c r="F805" s="5">
        <v>57.88</v>
      </c>
      <c r="G805" s="5">
        <v>69.08</v>
      </c>
      <c r="H805" s="5">
        <v>34.94</v>
      </c>
      <c r="I805" s="5">
        <v>62.15</v>
      </c>
      <c r="J805" s="5">
        <v>68.64</v>
      </c>
      <c r="L805" s="5">
        <v>0.61249923706054688</v>
      </c>
      <c r="M805" s="5">
        <v>1.2606697082519531</v>
      </c>
      <c r="N805" s="5">
        <v>1.5470046997070313</v>
      </c>
      <c r="O805" s="5">
        <v>0.66533279418945313</v>
      </c>
      <c r="P805" s="5">
        <v>0.34600067138671875</v>
      </c>
      <c r="Q805" s="5">
        <v>0.3036651611328125</v>
      </c>
    </row>
    <row r="806" spans="2:17" x14ac:dyDescent="0.25">
      <c r="B806" s="1">
        <v>2006</v>
      </c>
      <c r="C806" s="1">
        <v>7</v>
      </c>
      <c r="E806" s="5">
        <v>61.22</v>
      </c>
      <c r="F806" s="5">
        <v>58.99</v>
      </c>
      <c r="G806" s="5">
        <v>71.47</v>
      </c>
      <c r="H806" s="5">
        <v>33.42</v>
      </c>
      <c r="I806" s="5">
        <v>62.12</v>
      </c>
      <c r="J806" s="5">
        <v>68.66</v>
      </c>
      <c r="L806" s="5">
        <v>0.43799972534179688</v>
      </c>
      <c r="M806" s="5">
        <v>0.71016693115234375</v>
      </c>
      <c r="N806" s="5">
        <v>0.91666412353515625</v>
      </c>
      <c r="O806" s="5">
        <v>0.29199981689453125</v>
      </c>
      <c r="P806" s="5">
        <v>0.32283401489257813</v>
      </c>
      <c r="Q806" s="5">
        <v>0.26200103759765625</v>
      </c>
    </row>
    <row r="807" spans="2:17" x14ac:dyDescent="0.25">
      <c r="B807" s="1">
        <v>2006</v>
      </c>
      <c r="C807" s="1">
        <v>8</v>
      </c>
      <c r="E807" s="5">
        <v>61.13</v>
      </c>
      <c r="F807" s="5">
        <v>58.68</v>
      </c>
      <c r="G807" s="5">
        <v>69.44</v>
      </c>
      <c r="H807" s="5">
        <v>36.64</v>
      </c>
      <c r="I807" s="5">
        <v>62.12</v>
      </c>
      <c r="J807" s="5">
        <v>68.8</v>
      </c>
      <c r="L807" s="5">
        <v>0.6038360595703125</v>
      </c>
      <c r="M807" s="5">
        <v>1.3086662292480469</v>
      </c>
      <c r="N807" s="5">
        <v>1.0125045776367188</v>
      </c>
      <c r="O807" s="5">
        <v>1.9128341674804688</v>
      </c>
      <c r="P807" s="5">
        <v>0.31316375732421875</v>
      </c>
      <c r="Q807" s="5">
        <v>0.32050323486328125</v>
      </c>
    </row>
    <row r="808" spans="2:17" x14ac:dyDescent="0.25">
      <c r="B808" s="1">
        <v>2006</v>
      </c>
      <c r="C808" s="1">
        <v>9</v>
      </c>
      <c r="E808" s="5">
        <v>59.89</v>
      </c>
      <c r="F808" s="5">
        <v>54.76</v>
      </c>
      <c r="G808" s="5">
        <v>62.9</v>
      </c>
      <c r="H808" s="5">
        <v>38.130000000000003</v>
      </c>
      <c r="I808" s="5">
        <v>61.97</v>
      </c>
      <c r="J808" s="5">
        <v>68.709999999999994</v>
      </c>
      <c r="L808" s="5">
        <v>0.5989990234375</v>
      </c>
      <c r="M808" s="5">
        <v>0.87083053588867188</v>
      </c>
      <c r="N808" s="5">
        <v>1.1718330383300781</v>
      </c>
      <c r="O808" s="5">
        <v>0.25316619873046875</v>
      </c>
      <c r="P808" s="5">
        <v>0.48600006103515625</v>
      </c>
      <c r="Q808" s="5">
        <v>0.37166595458984375</v>
      </c>
    </row>
    <row r="809" spans="2:17" x14ac:dyDescent="0.25">
      <c r="B809" s="1">
        <v>2006</v>
      </c>
      <c r="C809" s="1">
        <v>10</v>
      </c>
      <c r="E809" s="5">
        <v>58.25</v>
      </c>
      <c r="F809" s="5">
        <v>50.08</v>
      </c>
      <c r="G809" s="5">
        <v>53.38</v>
      </c>
      <c r="H809" s="5">
        <v>43.44</v>
      </c>
      <c r="I809" s="5">
        <v>61.57</v>
      </c>
      <c r="J809" s="5">
        <v>68.42</v>
      </c>
      <c r="L809" s="5">
        <v>0.81200027465820313</v>
      </c>
      <c r="M809" s="5">
        <v>1.3416671752929688</v>
      </c>
      <c r="N809" s="5">
        <v>1.6371688842773438</v>
      </c>
      <c r="O809" s="5">
        <v>0.74483108520507813</v>
      </c>
      <c r="P809" s="5">
        <v>0.60250091552734375</v>
      </c>
      <c r="Q809" s="5">
        <v>0.34799957275390625</v>
      </c>
    </row>
    <row r="810" spans="2:17" x14ac:dyDescent="0.25">
      <c r="B810" s="1">
        <v>2006</v>
      </c>
      <c r="C810" s="1">
        <v>11</v>
      </c>
      <c r="E810" s="5">
        <v>56.25</v>
      </c>
      <c r="F810" s="5">
        <v>43.63</v>
      </c>
      <c r="G810" s="5">
        <v>40.880000000000003</v>
      </c>
      <c r="H810" s="5">
        <v>49.44</v>
      </c>
      <c r="I810" s="5">
        <v>61.37</v>
      </c>
      <c r="J810" s="5">
        <v>68.400000000000006</v>
      </c>
      <c r="L810" s="5">
        <v>0.7436676025390625</v>
      </c>
      <c r="M810" s="5">
        <v>0.92983627319335938</v>
      </c>
      <c r="N810" s="5">
        <v>0.80550003051757813</v>
      </c>
      <c r="O810" s="5">
        <v>1.1846656799316406</v>
      </c>
      <c r="P810" s="5">
        <v>0.66583251953125</v>
      </c>
      <c r="Q810" s="5">
        <v>0.4466705322265625</v>
      </c>
    </row>
    <row r="811" spans="2:17" x14ac:dyDescent="0.25">
      <c r="B811" s="1">
        <v>2006</v>
      </c>
      <c r="C811" s="1">
        <v>12</v>
      </c>
      <c r="E811" s="5">
        <v>55.15</v>
      </c>
      <c r="F811" s="5">
        <v>40.07</v>
      </c>
      <c r="G811" s="5">
        <v>34.24</v>
      </c>
      <c r="H811" s="5">
        <v>52.22</v>
      </c>
      <c r="I811" s="5">
        <v>61.27</v>
      </c>
      <c r="J811" s="5">
        <v>68.47</v>
      </c>
      <c r="L811" s="5">
        <v>0.8386688232421875</v>
      </c>
      <c r="M811" s="5">
        <v>1.512664794921875</v>
      </c>
      <c r="N811" s="5">
        <v>2.3163356781005859</v>
      </c>
      <c r="O811" s="5">
        <v>-0.15133285522460938</v>
      </c>
      <c r="P811" s="5">
        <v>0.56566619873046875</v>
      </c>
      <c r="Q811" s="5">
        <v>0.4095001220703125</v>
      </c>
    </row>
    <row r="812" spans="2:17" x14ac:dyDescent="0.25">
      <c r="B812" s="1">
        <v>2007</v>
      </c>
      <c r="C812" s="1">
        <v>1</v>
      </c>
      <c r="E812" s="5">
        <v>55.05</v>
      </c>
      <c r="F812" s="5">
        <v>39.56</v>
      </c>
      <c r="G812" s="5">
        <v>32.75</v>
      </c>
      <c r="H812" s="5">
        <v>53.76</v>
      </c>
      <c r="I812" s="5">
        <v>61.33</v>
      </c>
      <c r="J812" s="5">
        <v>68.680000000000007</v>
      </c>
      <c r="L812" s="5">
        <v>1.1666641235351563</v>
      </c>
      <c r="M812" s="5">
        <v>2.705169677734375</v>
      </c>
      <c r="N812" s="5">
        <v>3.5808334350585938</v>
      </c>
      <c r="O812" s="5">
        <v>0.92049789428710938</v>
      </c>
      <c r="P812" s="5">
        <v>0.53566741943359375</v>
      </c>
      <c r="Q812" s="5">
        <v>0.35649871826171875</v>
      </c>
    </row>
    <row r="813" spans="2:17" x14ac:dyDescent="0.25">
      <c r="B813" s="1">
        <v>2007</v>
      </c>
      <c r="C813" s="1">
        <v>2</v>
      </c>
      <c r="E813" s="5">
        <v>55.07</v>
      </c>
      <c r="F813" s="5">
        <v>39.04</v>
      </c>
      <c r="G813" s="5">
        <v>33.93</v>
      </c>
      <c r="H813" s="5">
        <v>49.72</v>
      </c>
      <c r="I813" s="5">
        <v>61.58</v>
      </c>
      <c r="J813" s="5">
        <v>68.930000000000007</v>
      </c>
      <c r="L813" s="5">
        <v>0.70416641235351563</v>
      </c>
      <c r="M813" s="5">
        <v>0.96516799926757813</v>
      </c>
      <c r="N813" s="5">
        <v>1.1601676940917969</v>
      </c>
      <c r="O813" s="5">
        <v>0.55716705322265625</v>
      </c>
      <c r="P813" s="5">
        <v>0.60283660888671875</v>
      </c>
      <c r="Q813" s="5">
        <v>0.34383392333984375</v>
      </c>
    </row>
    <row r="814" spans="2:17" x14ac:dyDescent="0.25">
      <c r="B814" s="1">
        <v>2007</v>
      </c>
      <c r="C814" s="1">
        <v>3</v>
      </c>
      <c r="E814" s="5">
        <v>56.14</v>
      </c>
      <c r="F814" s="5">
        <v>43.09</v>
      </c>
      <c r="G814" s="5">
        <v>42.2</v>
      </c>
      <c r="H814" s="5">
        <v>45.06</v>
      </c>
      <c r="I814" s="5">
        <v>61.43</v>
      </c>
      <c r="J814" s="5">
        <v>68.87</v>
      </c>
      <c r="L814" s="5">
        <v>0.53099822998046875</v>
      </c>
      <c r="M814" s="5">
        <v>1.0366668701171875</v>
      </c>
      <c r="N814" s="5">
        <v>1.1343345642089844</v>
      </c>
      <c r="O814" s="5">
        <v>0.8126678466796875</v>
      </c>
      <c r="P814" s="5">
        <v>0.31983184814453125</v>
      </c>
      <c r="Q814" s="5">
        <v>0.2003326416015625</v>
      </c>
    </row>
    <row r="815" spans="2:17" x14ac:dyDescent="0.25">
      <c r="B815" s="1">
        <v>2007</v>
      </c>
      <c r="C815" s="1">
        <v>4</v>
      </c>
      <c r="E815" s="5">
        <v>58.16</v>
      </c>
      <c r="F815" s="5">
        <v>49.32</v>
      </c>
      <c r="G815" s="5">
        <v>53.34</v>
      </c>
      <c r="H815" s="5">
        <v>41.17</v>
      </c>
      <c r="I815" s="5">
        <v>61.75</v>
      </c>
      <c r="J815" s="5">
        <v>68.8</v>
      </c>
      <c r="L815" s="5">
        <v>0.8079986572265625</v>
      </c>
      <c r="M815" s="5">
        <v>1.7563323974609375</v>
      </c>
      <c r="N815" s="5">
        <v>2.0578346252441406</v>
      </c>
      <c r="O815" s="5">
        <v>1.1118316650390625</v>
      </c>
      <c r="P815" s="5">
        <v>0.42549896240234375</v>
      </c>
      <c r="Q815" s="5">
        <v>0.15416717529296875</v>
      </c>
    </row>
    <row r="816" spans="2:17" x14ac:dyDescent="0.25">
      <c r="B816" s="1">
        <v>2007</v>
      </c>
      <c r="C816" s="1">
        <v>5</v>
      </c>
      <c r="E816" s="5">
        <v>59.62</v>
      </c>
      <c r="F816" s="5">
        <v>54.19</v>
      </c>
      <c r="G816" s="5">
        <v>61.7</v>
      </c>
      <c r="H816" s="5">
        <v>38.85</v>
      </c>
      <c r="I816" s="5">
        <v>61.83</v>
      </c>
      <c r="J816" s="5">
        <v>68.61</v>
      </c>
      <c r="L816" s="5">
        <v>0.58300018310546875</v>
      </c>
      <c r="M816" s="5">
        <v>1.5611648559570313</v>
      </c>
      <c r="N816" s="5">
        <v>1.3056678771972656</v>
      </c>
      <c r="O816" s="5">
        <v>2.0771636962890625</v>
      </c>
      <c r="P816" s="5">
        <v>0.1923370361328125</v>
      </c>
      <c r="Q816" s="5">
        <v>0.148834228515625</v>
      </c>
    </row>
    <row r="817" spans="2:17" x14ac:dyDescent="0.25">
      <c r="B817" s="1">
        <v>2007</v>
      </c>
      <c r="C817" s="1">
        <v>6</v>
      </c>
      <c r="E817" s="5">
        <v>60.73</v>
      </c>
      <c r="F817" s="5">
        <v>57.59</v>
      </c>
      <c r="G817" s="5">
        <v>68.5</v>
      </c>
      <c r="H817" s="5">
        <v>35.24</v>
      </c>
      <c r="I817" s="5">
        <v>62</v>
      </c>
      <c r="J817" s="5">
        <v>68.55</v>
      </c>
      <c r="L817" s="5">
        <v>0.4225006103515625</v>
      </c>
      <c r="M817" s="5">
        <v>0.97066879272460938</v>
      </c>
      <c r="N817" s="5">
        <v>0.96700286865234375</v>
      </c>
      <c r="O817" s="5">
        <v>0.96533584594726563</v>
      </c>
      <c r="P817" s="5">
        <v>0.1959991455078125</v>
      </c>
      <c r="Q817" s="5">
        <v>0.2136688232421875</v>
      </c>
    </row>
    <row r="818" spans="2:17" x14ac:dyDescent="0.25">
      <c r="B818" s="1">
        <v>2007</v>
      </c>
      <c r="C818" s="1">
        <v>7</v>
      </c>
      <c r="E818" s="5">
        <v>61.22</v>
      </c>
      <c r="F818" s="5">
        <v>59.25</v>
      </c>
      <c r="G818" s="5">
        <v>71.52</v>
      </c>
      <c r="H818" s="5">
        <v>34.11</v>
      </c>
      <c r="I818" s="5">
        <v>62.02</v>
      </c>
      <c r="J818" s="5">
        <v>68.53</v>
      </c>
      <c r="L818" s="5">
        <v>0.43799972534179688</v>
      </c>
      <c r="M818" s="5">
        <v>0.97016525268554688</v>
      </c>
      <c r="N818" s="5">
        <v>0.9666595458984375</v>
      </c>
      <c r="O818" s="5">
        <v>0.98200225830078125</v>
      </c>
      <c r="P818" s="5">
        <v>0.22283554077148438</v>
      </c>
      <c r="Q818" s="5">
        <v>0.13199615478515625</v>
      </c>
    </row>
    <row r="819" spans="2:17" x14ac:dyDescent="0.25">
      <c r="B819" s="1">
        <v>2007</v>
      </c>
      <c r="C819" s="1">
        <v>8</v>
      </c>
      <c r="E819" s="5">
        <v>60.97</v>
      </c>
      <c r="F819" s="5">
        <v>58.34</v>
      </c>
      <c r="G819" s="5">
        <v>69.650000000000006</v>
      </c>
      <c r="H819" s="5">
        <v>35.159999999999997</v>
      </c>
      <c r="I819" s="5">
        <v>62.03</v>
      </c>
      <c r="J819" s="5">
        <v>68.55</v>
      </c>
      <c r="L819" s="5">
        <v>0.44383621215820313</v>
      </c>
      <c r="M819" s="5">
        <v>0.96866607666015625</v>
      </c>
      <c r="N819" s="5">
        <v>1.222503662109375</v>
      </c>
      <c r="O819" s="5">
        <v>0.43283462524414063</v>
      </c>
      <c r="P819" s="5">
        <v>0.22316360473632813</v>
      </c>
      <c r="Q819" s="5">
        <v>7.050323486328125E-2</v>
      </c>
    </row>
    <row r="820" spans="2:17" x14ac:dyDescent="0.25">
      <c r="B820" s="1">
        <v>2007</v>
      </c>
      <c r="C820" s="1">
        <v>9</v>
      </c>
      <c r="E820" s="5">
        <v>59.64</v>
      </c>
      <c r="F820" s="5">
        <v>54.85</v>
      </c>
      <c r="G820" s="5">
        <v>62.58</v>
      </c>
      <c r="H820" s="5">
        <v>39.08</v>
      </c>
      <c r="I820" s="5">
        <v>61.59</v>
      </c>
      <c r="J820" s="5">
        <v>68.45</v>
      </c>
      <c r="L820" s="5">
        <v>0.3489990234375</v>
      </c>
      <c r="M820" s="5">
        <v>0.9608306884765625</v>
      </c>
      <c r="N820" s="5">
        <v>0.85183334350585938</v>
      </c>
      <c r="O820" s="5">
        <v>1.2031669616699219</v>
      </c>
      <c r="P820" s="5">
        <v>0.10599899291992188</v>
      </c>
      <c r="Q820" s="5">
        <v>0.111663818359375</v>
      </c>
    </row>
    <row r="821" spans="2:17" x14ac:dyDescent="0.25">
      <c r="B821" s="1">
        <v>2007</v>
      </c>
      <c r="C821" s="1">
        <v>10</v>
      </c>
      <c r="E821" s="5">
        <v>57.98</v>
      </c>
      <c r="F821" s="5">
        <v>49.93</v>
      </c>
      <c r="G821" s="5">
        <v>53.24</v>
      </c>
      <c r="H821" s="5">
        <v>43.26</v>
      </c>
      <c r="I821" s="5">
        <v>61.24</v>
      </c>
      <c r="J821" s="5">
        <v>68.12</v>
      </c>
      <c r="L821" s="5">
        <v>0.54199981689453125</v>
      </c>
      <c r="M821" s="5">
        <v>1.1916656494140625</v>
      </c>
      <c r="N821" s="5">
        <v>1.4971694946289063</v>
      </c>
      <c r="O821" s="5">
        <v>0.56483078002929688</v>
      </c>
      <c r="P821" s="5">
        <v>0.27250289916992188</v>
      </c>
      <c r="Q821" s="5">
        <v>4.8004150390625E-2</v>
      </c>
    </row>
    <row r="822" spans="2:17" x14ac:dyDescent="0.25">
      <c r="B822" s="1">
        <v>2007</v>
      </c>
      <c r="C822" s="1">
        <v>11</v>
      </c>
      <c r="E822" s="5">
        <v>56</v>
      </c>
      <c r="F822" s="5">
        <v>43.92</v>
      </c>
      <c r="G822" s="5">
        <v>41.49</v>
      </c>
      <c r="H822" s="5">
        <v>49.05</v>
      </c>
      <c r="I822" s="5">
        <v>60.9</v>
      </c>
      <c r="J822" s="5">
        <v>67.91</v>
      </c>
      <c r="L822" s="5">
        <v>0.4936676025390625</v>
      </c>
      <c r="M822" s="5">
        <v>1.2198333740234375</v>
      </c>
      <c r="N822" s="5">
        <v>1.4155006408691406</v>
      </c>
      <c r="O822" s="5">
        <v>0.79466629028320313</v>
      </c>
      <c r="P822" s="5">
        <v>0.19583511352539063</v>
      </c>
      <c r="Q822" s="5">
        <v>-4.332733154296875E-2</v>
      </c>
    </row>
    <row r="823" spans="2:17" x14ac:dyDescent="0.25">
      <c r="B823" s="1">
        <v>2007</v>
      </c>
      <c r="C823" s="1">
        <v>12</v>
      </c>
      <c r="E823" s="5">
        <v>54.64</v>
      </c>
      <c r="F823" s="5">
        <v>39.19</v>
      </c>
      <c r="G823" s="5">
        <v>33.07</v>
      </c>
      <c r="H823" s="5">
        <v>51.95</v>
      </c>
      <c r="I823" s="5">
        <v>60.9</v>
      </c>
      <c r="J823" s="5">
        <v>67.989999999999995</v>
      </c>
      <c r="L823" s="5">
        <v>0.32866668701171875</v>
      </c>
      <c r="M823" s="5">
        <v>0.63266372680664063</v>
      </c>
      <c r="N823" s="5">
        <v>1.1463336944580078</v>
      </c>
      <c r="O823" s="5">
        <v>-0.42133331298828125</v>
      </c>
      <c r="P823" s="5">
        <v>0.19566726684570313</v>
      </c>
      <c r="Q823" s="5">
        <v>-7.050323486328125E-2</v>
      </c>
    </row>
    <row r="824" spans="2:17" x14ac:dyDescent="0.25">
      <c r="B824" s="1">
        <v>2008</v>
      </c>
      <c r="C824" s="1">
        <v>1</v>
      </c>
      <c r="E824" s="5">
        <v>53.81</v>
      </c>
      <c r="F824" s="5">
        <v>36.35</v>
      </c>
      <c r="G824" s="5">
        <v>28.55</v>
      </c>
      <c r="H824" s="5">
        <v>52.6</v>
      </c>
      <c r="I824" s="5">
        <v>60.89</v>
      </c>
      <c r="J824" s="5">
        <v>68.260000000000005</v>
      </c>
      <c r="L824" s="5">
        <v>-7.3333740234375E-2</v>
      </c>
      <c r="M824" s="5">
        <v>-0.50483322143554688</v>
      </c>
      <c r="N824" s="5">
        <v>-0.61916732788085938</v>
      </c>
      <c r="O824" s="5">
        <v>-0.239501953125</v>
      </c>
      <c r="P824" s="5">
        <v>9.566497802734375E-2</v>
      </c>
      <c r="Q824" s="5">
        <v>-6.349945068359375E-2</v>
      </c>
    </row>
    <row r="825" spans="2:17" x14ac:dyDescent="0.25">
      <c r="B825" s="1">
        <v>2008</v>
      </c>
      <c r="C825" s="1">
        <v>2</v>
      </c>
      <c r="E825" s="5">
        <v>54.34</v>
      </c>
      <c r="F825" s="5">
        <v>37.81</v>
      </c>
      <c r="G825" s="5">
        <v>32.89</v>
      </c>
      <c r="H825" s="5">
        <v>48.1</v>
      </c>
      <c r="I825" s="5">
        <v>61.04</v>
      </c>
      <c r="J825" s="5">
        <v>68.58</v>
      </c>
      <c r="L825" s="5">
        <v>-2.58331298828125E-2</v>
      </c>
      <c r="M825" s="5">
        <v>-0.26483154296875</v>
      </c>
      <c r="N825" s="5">
        <v>0.12016677856445313</v>
      </c>
      <c r="O825" s="5">
        <v>-1.062835693359375</v>
      </c>
      <c r="P825" s="5">
        <v>6.2835693359375E-2</v>
      </c>
      <c r="Q825" s="5">
        <v>-6.16455078125E-3</v>
      </c>
    </row>
    <row r="826" spans="2:17" x14ac:dyDescent="0.25">
      <c r="B826" s="1">
        <v>2008</v>
      </c>
      <c r="C826" s="1">
        <v>3</v>
      </c>
      <c r="E826" s="5">
        <v>56.17</v>
      </c>
      <c r="F826" s="5">
        <v>43.96</v>
      </c>
      <c r="G826" s="5">
        <v>43.74</v>
      </c>
      <c r="H826" s="5">
        <v>44.57</v>
      </c>
      <c r="I826" s="5">
        <v>61.13</v>
      </c>
      <c r="J826" s="5">
        <v>68.75</v>
      </c>
      <c r="L826" s="5">
        <v>0.56099700927734375</v>
      </c>
      <c r="M826" s="5">
        <v>1.9066658020019531</v>
      </c>
      <c r="N826" s="5">
        <v>2.6743354797363281</v>
      </c>
      <c r="O826" s="5">
        <v>0.32266616821289063</v>
      </c>
      <c r="P826" s="5">
        <v>1.9832611083984375E-2</v>
      </c>
      <c r="Q826" s="5">
        <v>8.032989501953125E-2</v>
      </c>
    </row>
    <row r="827" spans="2:17" x14ac:dyDescent="0.25">
      <c r="B827" s="1">
        <v>2008</v>
      </c>
      <c r="C827" s="1">
        <v>4</v>
      </c>
      <c r="E827" s="5">
        <v>57.62</v>
      </c>
      <c r="F827" s="5">
        <v>48.28</v>
      </c>
      <c r="G827" s="5">
        <v>52.07</v>
      </c>
      <c r="H827" s="5">
        <v>40.630000000000003</v>
      </c>
      <c r="I827" s="5">
        <v>61.41</v>
      </c>
      <c r="J827" s="5">
        <v>68.680000000000007</v>
      </c>
      <c r="L827" s="5">
        <v>0.26799774169921875</v>
      </c>
      <c r="M827" s="5">
        <v>0.71633148193359375</v>
      </c>
      <c r="N827" s="5">
        <v>0.78783416748046875</v>
      </c>
      <c r="O827" s="5">
        <v>0.57183456420898438</v>
      </c>
      <c r="P827" s="5">
        <v>8.5498809814453125E-2</v>
      </c>
      <c r="Q827" s="5">
        <v>3.41644287109375E-2</v>
      </c>
    </row>
    <row r="828" spans="2:17" x14ac:dyDescent="0.25">
      <c r="B828" s="1">
        <v>2008</v>
      </c>
      <c r="C828" s="1">
        <v>5</v>
      </c>
      <c r="E828" s="5">
        <v>59.28</v>
      </c>
      <c r="F828" s="5">
        <v>53.25</v>
      </c>
      <c r="G828" s="5">
        <v>61.26</v>
      </c>
      <c r="H828" s="5">
        <v>36.89</v>
      </c>
      <c r="I828" s="5">
        <v>61.73</v>
      </c>
      <c r="J828" s="5">
        <v>68.540000000000006</v>
      </c>
      <c r="L828" s="5">
        <v>0.24300003051757813</v>
      </c>
      <c r="M828" s="5">
        <v>0.62116622924804688</v>
      </c>
      <c r="N828" s="5">
        <v>0.86566543579101563</v>
      </c>
      <c r="O828" s="5">
        <v>0.11716461181640625</v>
      </c>
      <c r="P828" s="5">
        <v>9.2334747314453125E-2</v>
      </c>
      <c r="Q828" s="5">
        <v>7.883453369140625E-2</v>
      </c>
    </row>
    <row r="829" spans="2:17" x14ac:dyDescent="0.25">
      <c r="B829" s="1">
        <v>2008</v>
      </c>
      <c r="C829" s="1">
        <v>6</v>
      </c>
      <c r="E829" s="5">
        <v>60.41</v>
      </c>
      <c r="F829" s="5">
        <v>56.99</v>
      </c>
      <c r="G829" s="5">
        <v>68.42</v>
      </c>
      <c r="H829" s="5">
        <v>33.58</v>
      </c>
      <c r="I829" s="5">
        <v>61.8</v>
      </c>
      <c r="J829" s="5">
        <v>68.44</v>
      </c>
      <c r="L829" s="5">
        <v>0.10250091552734375</v>
      </c>
      <c r="M829" s="5">
        <v>0.37067031860351563</v>
      </c>
      <c r="N829" s="5">
        <v>0.88700103759765625</v>
      </c>
      <c r="O829" s="5">
        <v>-0.69466400146484375</v>
      </c>
      <c r="P829" s="5">
        <v>-4.001617431640625E-3</v>
      </c>
      <c r="Q829" s="5">
        <v>0.103668212890625</v>
      </c>
    </row>
    <row r="830" spans="2:17" x14ac:dyDescent="0.25">
      <c r="B830" s="1">
        <v>2008</v>
      </c>
      <c r="C830" s="1">
        <v>7</v>
      </c>
      <c r="E830" s="5">
        <v>61.17</v>
      </c>
      <c r="F830" s="5">
        <v>59.12</v>
      </c>
      <c r="G830" s="5">
        <v>71.22</v>
      </c>
      <c r="H830" s="5">
        <v>34.31</v>
      </c>
      <c r="I830" s="5">
        <v>62</v>
      </c>
      <c r="J830" s="5">
        <v>68.64</v>
      </c>
      <c r="L830" s="5">
        <v>0.38799667358398438</v>
      </c>
      <c r="M830" s="5">
        <v>0.8401641845703125</v>
      </c>
      <c r="N830" s="5">
        <v>0.66666412353515625</v>
      </c>
      <c r="O830" s="5">
        <v>1.1820030212402344</v>
      </c>
      <c r="P830" s="5">
        <v>0.2028350830078125</v>
      </c>
      <c r="Q830" s="5">
        <v>0.24199676513671875</v>
      </c>
    </row>
    <row r="831" spans="2:17" x14ac:dyDescent="0.25">
      <c r="B831" s="1">
        <v>2008</v>
      </c>
      <c r="C831" s="1">
        <v>8</v>
      </c>
      <c r="E831" s="5">
        <v>60.86</v>
      </c>
      <c r="F831" s="5">
        <v>57.78</v>
      </c>
      <c r="G831" s="5">
        <v>69.2</v>
      </c>
      <c r="H831" s="5">
        <v>34.4</v>
      </c>
      <c r="I831" s="5">
        <v>62.11</v>
      </c>
      <c r="J831" s="5">
        <v>68.77</v>
      </c>
      <c r="L831" s="5">
        <v>0.33383560180664063</v>
      </c>
      <c r="M831" s="5">
        <v>0.40866470336914063</v>
      </c>
      <c r="N831" s="5">
        <v>0.77249908447265625</v>
      </c>
      <c r="O831" s="5">
        <v>-0.3271636962890625</v>
      </c>
      <c r="P831" s="5">
        <v>0.30316543579101563</v>
      </c>
      <c r="Q831" s="5">
        <v>0.290496826171875</v>
      </c>
    </row>
    <row r="832" spans="2:17" x14ac:dyDescent="0.25">
      <c r="B832" s="1">
        <v>2008</v>
      </c>
      <c r="C832" s="1">
        <v>9</v>
      </c>
      <c r="E832" s="5">
        <v>59.75</v>
      </c>
      <c r="F832" s="5">
        <v>54.63</v>
      </c>
      <c r="G832" s="5">
        <v>62.24</v>
      </c>
      <c r="H832" s="5">
        <v>39.090000000000003</v>
      </c>
      <c r="I832" s="5">
        <v>61.83</v>
      </c>
      <c r="J832" s="5">
        <v>68.66</v>
      </c>
      <c r="L832" s="5">
        <v>0.4589996337890625</v>
      </c>
      <c r="M832" s="5">
        <v>0.74083328247070313</v>
      </c>
      <c r="N832" s="5">
        <v>0.51183319091796875</v>
      </c>
      <c r="O832" s="5">
        <v>1.213165283203125</v>
      </c>
      <c r="P832" s="5">
        <v>0.34600067138671875</v>
      </c>
      <c r="Q832" s="5">
        <v>0.3216705322265625</v>
      </c>
    </row>
    <row r="833" spans="2:17" x14ac:dyDescent="0.25">
      <c r="B833" s="1">
        <v>2008</v>
      </c>
      <c r="C833" s="1">
        <v>10</v>
      </c>
      <c r="E833" s="5">
        <v>58.07</v>
      </c>
      <c r="F833" s="5">
        <v>50.01</v>
      </c>
      <c r="G833" s="5">
        <v>53.36</v>
      </c>
      <c r="H833" s="5">
        <v>43.27</v>
      </c>
      <c r="I833" s="5">
        <v>61.34</v>
      </c>
      <c r="J833" s="5">
        <v>68.39</v>
      </c>
      <c r="L833" s="5">
        <v>0.63199996948242188</v>
      </c>
      <c r="M833" s="5">
        <v>1.2716636657714844</v>
      </c>
      <c r="N833" s="5">
        <v>1.6171684265136719</v>
      </c>
      <c r="O833" s="5">
        <v>0.57483291625976563</v>
      </c>
      <c r="P833" s="5">
        <v>0.37250137329101563</v>
      </c>
      <c r="Q833" s="5">
        <v>0.31800079345703125</v>
      </c>
    </row>
    <row r="834" spans="2:17" x14ac:dyDescent="0.25">
      <c r="B834" s="1">
        <v>2008</v>
      </c>
      <c r="C834" s="1">
        <v>11</v>
      </c>
      <c r="E834" s="5">
        <v>56.16</v>
      </c>
      <c r="F834" s="5">
        <v>44.14</v>
      </c>
      <c r="G834" s="5">
        <v>41.97</v>
      </c>
      <c r="H834" s="5">
        <v>48.76</v>
      </c>
      <c r="I834" s="5">
        <v>61.04</v>
      </c>
      <c r="J834" s="5">
        <v>68.17</v>
      </c>
      <c r="L834" s="5">
        <v>0.65366744995117188</v>
      </c>
      <c r="M834" s="5">
        <v>1.4398345947265625</v>
      </c>
      <c r="N834" s="5">
        <v>1.8955001831054688</v>
      </c>
      <c r="O834" s="5">
        <v>0.50466537475585938</v>
      </c>
      <c r="P834" s="5">
        <v>0.33583450317382813</v>
      </c>
      <c r="Q834" s="5">
        <v>0.21666717529296875</v>
      </c>
    </row>
    <row r="835" spans="2:17" x14ac:dyDescent="0.25">
      <c r="B835" s="1">
        <v>2008</v>
      </c>
      <c r="C835" s="1">
        <v>12</v>
      </c>
      <c r="E835" s="5">
        <v>54.72</v>
      </c>
      <c r="F835" s="5">
        <v>39.130000000000003</v>
      </c>
      <c r="G835" s="5">
        <v>32.65</v>
      </c>
      <c r="H835" s="5">
        <v>52.62</v>
      </c>
      <c r="I835" s="5">
        <v>61.05</v>
      </c>
      <c r="J835" s="5">
        <v>68.3</v>
      </c>
      <c r="L835" s="5">
        <v>0.40866851806640625</v>
      </c>
      <c r="M835" s="5">
        <v>0.57266616821289063</v>
      </c>
      <c r="N835" s="5">
        <v>0.72633552551269531</v>
      </c>
      <c r="O835" s="5">
        <v>0.24866485595703125</v>
      </c>
      <c r="P835" s="5">
        <v>0.34566497802734375</v>
      </c>
      <c r="Q835" s="5">
        <v>0.239501953125</v>
      </c>
    </row>
    <row r="836" spans="2:17" x14ac:dyDescent="0.25">
      <c r="B836" s="1">
        <v>2009</v>
      </c>
      <c r="C836" s="1">
        <v>1</v>
      </c>
      <c r="E836" s="5">
        <v>54.5</v>
      </c>
      <c r="F836" s="5">
        <v>37.880000000000003</v>
      </c>
      <c r="G836" s="5">
        <v>30.49</v>
      </c>
      <c r="H836" s="5">
        <v>53.27</v>
      </c>
      <c r="I836" s="5">
        <v>61.25</v>
      </c>
      <c r="J836" s="5">
        <v>68.58</v>
      </c>
      <c r="L836" s="5">
        <v>0.61666488647460938</v>
      </c>
      <c r="M836" s="5">
        <v>1.0251693725585938</v>
      </c>
      <c r="N836" s="5">
        <v>1.3208332061767578</v>
      </c>
      <c r="O836" s="5">
        <v>0.43050003051757813</v>
      </c>
      <c r="P836" s="5">
        <v>0.45566558837890625</v>
      </c>
      <c r="Q836" s="5">
        <v>0.256500244140625</v>
      </c>
    </row>
    <row r="837" spans="2:17" x14ac:dyDescent="0.25">
      <c r="B837" s="1">
        <v>2009</v>
      </c>
      <c r="C837" s="1">
        <v>2</v>
      </c>
      <c r="E837" s="5">
        <v>54.85</v>
      </c>
      <c r="F837" s="5">
        <v>38.86</v>
      </c>
      <c r="G837" s="5">
        <v>33.82</v>
      </c>
      <c r="H837" s="5">
        <v>49.41</v>
      </c>
      <c r="I837" s="5">
        <v>61.34</v>
      </c>
      <c r="J837" s="5">
        <v>68.8</v>
      </c>
      <c r="L837" s="5">
        <v>0.48416519165039063</v>
      </c>
      <c r="M837" s="5">
        <v>0.78516769409179688</v>
      </c>
      <c r="N837" s="5">
        <v>1.0501670837402344</v>
      </c>
      <c r="O837" s="5">
        <v>0.24716567993164063</v>
      </c>
      <c r="P837" s="5">
        <v>0.36283493041992188</v>
      </c>
      <c r="Q837" s="5">
        <v>0.213836669921875</v>
      </c>
    </row>
    <row r="838" spans="2:17" x14ac:dyDescent="0.25">
      <c r="B838" s="1">
        <v>2009</v>
      </c>
      <c r="C838" s="1">
        <v>3</v>
      </c>
      <c r="E838" s="5">
        <v>55.92</v>
      </c>
      <c r="F838" s="5">
        <v>42.52</v>
      </c>
      <c r="G838" s="5">
        <v>41.43</v>
      </c>
      <c r="H838" s="5">
        <v>44.94</v>
      </c>
      <c r="I838" s="5">
        <v>61.35</v>
      </c>
      <c r="J838" s="5">
        <v>68.95</v>
      </c>
      <c r="L838" s="5">
        <v>0.31099700927734375</v>
      </c>
      <c r="M838" s="5">
        <v>0.46666717529296875</v>
      </c>
      <c r="N838" s="5">
        <v>0.3643341064453125</v>
      </c>
      <c r="O838" s="5">
        <v>0.69266510009765625</v>
      </c>
      <c r="P838" s="5">
        <v>0.23983001708984375</v>
      </c>
      <c r="Q838" s="5">
        <v>0.28032684326171875</v>
      </c>
    </row>
    <row r="839" spans="2:17" x14ac:dyDescent="0.25">
      <c r="B839" s="1">
        <v>2009</v>
      </c>
      <c r="C839" s="1">
        <v>4</v>
      </c>
      <c r="E839" s="5">
        <v>57.74</v>
      </c>
      <c r="F839" s="5">
        <v>48.36</v>
      </c>
      <c r="G839" s="5">
        <v>52.33</v>
      </c>
      <c r="H839" s="5">
        <v>40.32</v>
      </c>
      <c r="I839" s="5">
        <v>61.55</v>
      </c>
      <c r="J839" s="5">
        <v>68.91</v>
      </c>
      <c r="L839" s="5">
        <v>0.38800048828125</v>
      </c>
      <c r="M839" s="5">
        <v>0.79633331298828125</v>
      </c>
      <c r="N839" s="5">
        <v>1.0478363037109375</v>
      </c>
      <c r="O839" s="5">
        <v>0.26183319091796875</v>
      </c>
      <c r="P839" s="5">
        <v>0.22549819946289063</v>
      </c>
      <c r="Q839" s="5">
        <v>0.26416778564453125</v>
      </c>
    </row>
    <row r="840" spans="2:17" x14ac:dyDescent="0.25">
      <c r="B840" s="1">
        <v>2009</v>
      </c>
      <c r="C840" s="1">
        <v>5</v>
      </c>
      <c r="E840" s="5">
        <v>59.46</v>
      </c>
      <c r="F840" s="5">
        <v>53.42</v>
      </c>
      <c r="G840" s="5">
        <v>60.83</v>
      </c>
      <c r="H840" s="5">
        <v>38.31</v>
      </c>
      <c r="I840" s="5">
        <v>61.92</v>
      </c>
      <c r="J840" s="5">
        <v>68.83</v>
      </c>
      <c r="L840" s="5">
        <v>0.42300033569335938</v>
      </c>
      <c r="M840" s="5">
        <v>0.79116439819335938</v>
      </c>
      <c r="N840" s="5">
        <v>0.4356689453125</v>
      </c>
      <c r="O840" s="5">
        <v>1.5371665954589844</v>
      </c>
      <c r="P840" s="5">
        <v>0.2823333740234375</v>
      </c>
      <c r="Q840" s="5">
        <v>0.36883544921875</v>
      </c>
    </row>
    <row r="841" spans="2:17" x14ac:dyDescent="0.25">
      <c r="B841" s="1">
        <v>2009</v>
      </c>
      <c r="C841" s="1">
        <v>6</v>
      </c>
      <c r="E841" s="5">
        <v>60.78</v>
      </c>
      <c r="F841" s="5">
        <v>57.39</v>
      </c>
      <c r="G841" s="5">
        <v>68.13</v>
      </c>
      <c r="H841" s="5">
        <v>35.4</v>
      </c>
      <c r="I841" s="5">
        <v>62.15</v>
      </c>
      <c r="J841" s="5">
        <v>68.86</v>
      </c>
      <c r="L841" s="5">
        <v>0.47249984741210938</v>
      </c>
      <c r="M841" s="5">
        <v>0.77066802978515625</v>
      </c>
      <c r="N841" s="5">
        <v>0.5970001220703125</v>
      </c>
      <c r="O841" s="5">
        <v>1.125335693359375</v>
      </c>
      <c r="P841" s="5">
        <v>0.34600067138671875</v>
      </c>
      <c r="Q841" s="5">
        <v>0.5236663818359375</v>
      </c>
    </row>
    <row r="842" spans="2:17" x14ac:dyDescent="0.25">
      <c r="B842" s="1">
        <v>2009</v>
      </c>
      <c r="C842" s="1">
        <v>7</v>
      </c>
      <c r="E842" s="5">
        <v>61.46</v>
      </c>
      <c r="F842" s="5">
        <v>59.41</v>
      </c>
      <c r="G842" s="5">
        <v>71.180000000000007</v>
      </c>
      <c r="H842" s="5">
        <v>35.299999999999997</v>
      </c>
      <c r="I842" s="5">
        <v>62.29</v>
      </c>
      <c r="J842" s="5">
        <v>68.87</v>
      </c>
      <c r="L842" s="5">
        <v>0.67799758911132813</v>
      </c>
      <c r="M842" s="5">
        <v>1.1301651000976563</v>
      </c>
      <c r="N842" s="5">
        <v>0.6266632080078125</v>
      </c>
      <c r="O842" s="5">
        <v>2.1720008850097656</v>
      </c>
      <c r="P842" s="5">
        <v>0.49283599853515625</v>
      </c>
      <c r="Q842" s="5">
        <v>0.4720001220703125</v>
      </c>
    </row>
    <row r="843" spans="2:17" x14ac:dyDescent="0.25">
      <c r="B843" s="1">
        <v>2009</v>
      </c>
      <c r="C843" s="1">
        <v>8</v>
      </c>
      <c r="E843" s="5">
        <v>61.08</v>
      </c>
      <c r="F843" s="5">
        <v>58.26</v>
      </c>
      <c r="G843" s="5">
        <v>69.040000000000006</v>
      </c>
      <c r="H843" s="5">
        <v>36.159999999999997</v>
      </c>
      <c r="I843" s="5">
        <v>62.23</v>
      </c>
      <c r="J843" s="5">
        <v>68.94</v>
      </c>
      <c r="L843" s="5">
        <v>0.55383682250976563</v>
      </c>
      <c r="M843" s="5">
        <v>0.88866424560546875</v>
      </c>
      <c r="N843" s="5">
        <v>0.6125030517578125</v>
      </c>
      <c r="O843" s="5">
        <v>1.4328346252441406</v>
      </c>
      <c r="P843" s="5">
        <v>0.42316436767578125</v>
      </c>
      <c r="Q843" s="5">
        <v>0.46050262451171875</v>
      </c>
    </row>
    <row r="844" spans="2:17" x14ac:dyDescent="0.25">
      <c r="B844" s="1">
        <v>2009</v>
      </c>
      <c r="C844" s="1">
        <v>9</v>
      </c>
      <c r="E844" s="5">
        <v>59.99</v>
      </c>
      <c r="F844" s="5">
        <v>55.31</v>
      </c>
      <c r="G844" s="5">
        <v>63.38</v>
      </c>
      <c r="H844" s="5">
        <v>38.840000000000003</v>
      </c>
      <c r="I844" s="5">
        <v>61.89</v>
      </c>
      <c r="J844" s="5">
        <v>68.75</v>
      </c>
      <c r="L844" s="5">
        <v>0.69900131225585938</v>
      </c>
      <c r="M844" s="5">
        <v>1.4208335876464844</v>
      </c>
      <c r="N844" s="5">
        <v>1.6518325805664063</v>
      </c>
      <c r="O844" s="5">
        <v>0.963165283203125</v>
      </c>
      <c r="P844" s="5">
        <v>0.40599822998046875</v>
      </c>
      <c r="Q844" s="5">
        <v>0.4116668701171875</v>
      </c>
    </row>
    <row r="845" spans="2:17" x14ac:dyDescent="0.25">
      <c r="B845" s="1">
        <v>2009</v>
      </c>
      <c r="C845" s="1">
        <v>10</v>
      </c>
      <c r="E845" s="5">
        <v>58.15</v>
      </c>
      <c r="F845" s="5">
        <v>49.5</v>
      </c>
      <c r="G845" s="5">
        <v>52.68</v>
      </c>
      <c r="H845" s="5">
        <v>43.09</v>
      </c>
      <c r="I845" s="5">
        <v>61.66</v>
      </c>
      <c r="J845" s="5">
        <v>68.58</v>
      </c>
      <c r="L845" s="5">
        <v>0.71200180053710938</v>
      </c>
      <c r="M845" s="5">
        <v>0.76166534423828125</v>
      </c>
      <c r="N845" s="5">
        <v>0.93716812133789063</v>
      </c>
      <c r="O845" s="5">
        <v>0.39483261108398438</v>
      </c>
      <c r="P845" s="5">
        <v>0.69250106811523438</v>
      </c>
      <c r="Q845" s="5">
        <v>0.50800323486328125</v>
      </c>
    </row>
    <row r="846" spans="2:17" x14ac:dyDescent="0.25">
      <c r="B846" s="1">
        <v>2009</v>
      </c>
      <c r="C846" s="1">
        <v>11</v>
      </c>
      <c r="E846" s="5">
        <v>56.32</v>
      </c>
      <c r="F846" s="5">
        <v>43.9</v>
      </c>
      <c r="G846" s="5">
        <v>40.99</v>
      </c>
      <c r="H846" s="5">
        <v>50.03</v>
      </c>
      <c r="I846" s="5">
        <v>61.36</v>
      </c>
      <c r="J846" s="5">
        <v>68.44</v>
      </c>
      <c r="L846" s="5">
        <v>0.81366729736328125</v>
      </c>
      <c r="M846" s="5">
        <v>1.1998367309570313</v>
      </c>
      <c r="N846" s="5">
        <v>0.91550064086914063</v>
      </c>
      <c r="O846" s="5">
        <v>1.7746658325195313</v>
      </c>
      <c r="P846" s="5">
        <v>0.65583419799804688</v>
      </c>
      <c r="Q846" s="5">
        <v>0.48667144775390625</v>
      </c>
    </row>
    <row r="847" spans="2:17" x14ac:dyDescent="0.25">
      <c r="B847" s="1">
        <v>2009</v>
      </c>
      <c r="C847" s="1">
        <v>12</v>
      </c>
      <c r="E847" s="5">
        <v>54.92</v>
      </c>
      <c r="F847" s="5">
        <v>38.81</v>
      </c>
      <c r="G847" s="5">
        <v>32.03</v>
      </c>
      <c r="H847" s="5">
        <v>52.93</v>
      </c>
      <c r="I847" s="5">
        <v>61.46</v>
      </c>
      <c r="J847" s="5">
        <v>68.64</v>
      </c>
      <c r="L847" s="5">
        <v>0.60866546630859375</v>
      </c>
      <c r="M847" s="5">
        <v>0.25266647338867188</v>
      </c>
      <c r="N847" s="5">
        <v>0.10633277893066406</v>
      </c>
      <c r="O847" s="5">
        <v>0.55866622924804688</v>
      </c>
      <c r="P847" s="5">
        <v>0.75566482543945313</v>
      </c>
      <c r="Q847" s="5">
        <v>0.579498291015625</v>
      </c>
    </row>
    <row r="848" spans="2:17" x14ac:dyDescent="0.25">
      <c r="B848" s="1">
        <v>2010</v>
      </c>
      <c r="C848" s="1">
        <v>1</v>
      </c>
      <c r="E848" s="5">
        <v>54.74</v>
      </c>
      <c r="F848" s="5">
        <v>38.06</v>
      </c>
      <c r="G848" s="5">
        <v>30.3</v>
      </c>
      <c r="H848" s="5">
        <v>54.2</v>
      </c>
      <c r="I848" s="5">
        <v>61.51</v>
      </c>
      <c r="J848" s="5">
        <v>68.88</v>
      </c>
      <c r="L848" s="5">
        <v>0.85666656494140625</v>
      </c>
      <c r="M848" s="5">
        <v>1.205169677734375</v>
      </c>
      <c r="N848" s="5">
        <v>1.1308326721191406</v>
      </c>
      <c r="O848" s="5">
        <v>1.3605003356933594</v>
      </c>
      <c r="P848" s="5">
        <v>0.71566390991210938</v>
      </c>
      <c r="Q848" s="5">
        <v>0.55649566650390625</v>
      </c>
    </row>
    <row r="849" spans="2:17" x14ac:dyDescent="0.25">
      <c r="B849" s="1">
        <v>2010</v>
      </c>
      <c r="C849" s="1">
        <v>2</v>
      </c>
      <c r="E849" s="5">
        <v>55.31</v>
      </c>
      <c r="F849" s="5">
        <v>39.43</v>
      </c>
      <c r="G849" s="5">
        <v>33.96</v>
      </c>
      <c r="H849" s="5">
        <v>50.84</v>
      </c>
      <c r="I849" s="5">
        <v>61.76</v>
      </c>
      <c r="J849" s="5">
        <v>69.14</v>
      </c>
      <c r="L849" s="5">
        <v>0.9441680908203125</v>
      </c>
      <c r="M849" s="5">
        <v>1.3551673889160156</v>
      </c>
      <c r="N849" s="5">
        <v>1.1901664733886719</v>
      </c>
      <c r="O849" s="5">
        <v>1.6771659851074219</v>
      </c>
      <c r="P849" s="5">
        <v>0.78283309936523438</v>
      </c>
      <c r="Q849" s="5">
        <v>0.5538330078125</v>
      </c>
    </row>
    <row r="850" spans="2:17" x14ac:dyDescent="0.25">
      <c r="B850" s="1">
        <v>2010</v>
      </c>
      <c r="C850" s="1">
        <v>3</v>
      </c>
      <c r="E850" s="5">
        <v>56.62</v>
      </c>
      <c r="F850" s="5">
        <v>43.72</v>
      </c>
      <c r="G850" s="5">
        <v>42.89</v>
      </c>
      <c r="H850" s="5">
        <v>45.59</v>
      </c>
      <c r="I850" s="5">
        <v>61.86</v>
      </c>
      <c r="J850" s="5">
        <v>69.23</v>
      </c>
      <c r="L850" s="5">
        <v>1.0109977722167969</v>
      </c>
      <c r="M850" s="5">
        <v>1.6666679382324219</v>
      </c>
      <c r="N850" s="5">
        <v>1.8243331909179688</v>
      </c>
      <c r="O850" s="5">
        <v>1.3426666259765625</v>
      </c>
      <c r="P850" s="5">
        <v>0.7498321533203125</v>
      </c>
      <c r="Q850" s="5">
        <v>0.560333251953125</v>
      </c>
    </row>
    <row r="851" spans="2:17" x14ac:dyDescent="0.25">
      <c r="B851" s="1">
        <v>2010</v>
      </c>
      <c r="C851" s="1">
        <v>4</v>
      </c>
      <c r="E851" s="5">
        <v>58.31</v>
      </c>
      <c r="F851" s="5">
        <v>48.99</v>
      </c>
      <c r="G851" s="5">
        <v>53.28</v>
      </c>
      <c r="H851" s="5">
        <v>40.299999999999997</v>
      </c>
      <c r="I851" s="5">
        <v>62.09</v>
      </c>
      <c r="J851" s="5">
        <v>69.180000000000007</v>
      </c>
      <c r="L851" s="5">
        <v>0.95800018310546875</v>
      </c>
      <c r="M851" s="5">
        <v>1.4263343811035156</v>
      </c>
      <c r="N851" s="5">
        <v>1.997833251953125</v>
      </c>
      <c r="O851" s="5">
        <v>0.24183273315429688</v>
      </c>
      <c r="P851" s="5">
        <v>0.76549911499023438</v>
      </c>
      <c r="Q851" s="5">
        <v>0.5341644287109375</v>
      </c>
    </row>
    <row r="852" spans="2:17" x14ac:dyDescent="0.25">
      <c r="B852" s="1">
        <v>2010</v>
      </c>
      <c r="C852" s="1">
        <v>5</v>
      </c>
      <c r="E852" s="5">
        <v>59.83</v>
      </c>
      <c r="F852" s="5">
        <v>53.96</v>
      </c>
      <c r="G852" s="5">
        <v>62.1</v>
      </c>
      <c r="H852" s="5">
        <v>37.33</v>
      </c>
      <c r="I852" s="5">
        <v>62.21</v>
      </c>
      <c r="J852" s="5">
        <v>68.94</v>
      </c>
      <c r="L852" s="5">
        <v>0.79300308227539063</v>
      </c>
      <c r="M852" s="5">
        <v>1.3311653137207031</v>
      </c>
      <c r="N852" s="5">
        <v>1.7056655883789063</v>
      </c>
      <c r="O852" s="5">
        <v>0.55716705322265625</v>
      </c>
      <c r="P852" s="5">
        <v>0.57233428955078125</v>
      </c>
      <c r="Q852" s="5">
        <v>0.4788360595703125</v>
      </c>
    </row>
    <row r="853" spans="2:17" x14ac:dyDescent="0.25">
      <c r="B853" s="1">
        <v>2010</v>
      </c>
      <c r="C853" s="1">
        <v>6</v>
      </c>
      <c r="E853" s="5">
        <v>60.93</v>
      </c>
      <c r="F853" s="5">
        <v>57.67</v>
      </c>
      <c r="G853" s="5">
        <v>69.209999999999994</v>
      </c>
      <c r="H853" s="5">
        <v>34.03</v>
      </c>
      <c r="I853" s="5">
        <v>62.25</v>
      </c>
      <c r="J853" s="5">
        <v>68.78</v>
      </c>
      <c r="L853" s="5">
        <v>0.62250137329101563</v>
      </c>
      <c r="M853" s="5">
        <v>1.0506668090820313</v>
      </c>
      <c r="N853" s="5">
        <v>1.677001953125</v>
      </c>
      <c r="O853" s="5">
        <v>-0.24466705322265625</v>
      </c>
      <c r="P853" s="5">
        <v>0.4459991455078125</v>
      </c>
      <c r="Q853" s="5">
        <v>0.44366455078125</v>
      </c>
    </row>
    <row r="854" spans="2:17" x14ac:dyDescent="0.25">
      <c r="B854" s="1">
        <v>2010</v>
      </c>
      <c r="C854" s="1">
        <v>7</v>
      </c>
      <c r="E854" s="5">
        <v>61.31</v>
      </c>
      <c r="F854" s="5">
        <v>59.21</v>
      </c>
      <c r="G854" s="5">
        <v>72.23</v>
      </c>
      <c r="H854" s="5">
        <v>32.5</v>
      </c>
      <c r="I854" s="5">
        <v>62.16</v>
      </c>
      <c r="J854" s="5">
        <v>68.790000000000006</v>
      </c>
      <c r="L854" s="5">
        <v>0.5279998779296875</v>
      </c>
      <c r="M854" s="5">
        <v>0.93016433715820313</v>
      </c>
      <c r="N854" s="5">
        <v>1.676666259765625</v>
      </c>
      <c r="O854" s="5">
        <v>-0.62799835205078125</v>
      </c>
      <c r="P854" s="5">
        <v>0.36283493041992188</v>
      </c>
      <c r="Q854" s="5">
        <v>0.391998291015625</v>
      </c>
    </row>
    <row r="855" spans="2:17" x14ac:dyDescent="0.25">
      <c r="B855" s="1">
        <v>2010</v>
      </c>
      <c r="C855" s="1">
        <v>8</v>
      </c>
      <c r="E855" s="5">
        <v>61.08</v>
      </c>
      <c r="F855" s="5">
        <v>58.39</v>
      </c>
      <c r="G855" s="5">
        <v>70.12</v>
      </c>
      <c r="H855" s="5">
        <v>34.380000000000003</v>
      </c>
      <c r="I855" s="5">
        <v>62.18</v>
      </c>
      <c r="J855" s="5">
        <v>68.849999999999994</v>
      </c>
      <c r="L855" s="5">
        <v>0.55383682250976563</v>
      </c>
      <c r="M855" s="5">
        <v>1.0186653137207031</v>
      </c>
      <c r="N855" s="5">
        <v>1.6925048828125</v>
      </c>
      <c r="O855" s="5">
        <v>-0.34716415405273438</v>
      </c>
      <c r="P855" s="5">
        <v>0.37316513061523438</v>
      </c>
      <c r="Q855" s="5">
        <v>0.3704986572265625</v>
      </c>
    </row>
    <row r="856" spans="2:17" x14ac:dyDescent="0.25">
      <c r="B856" s="1">
        <v>2010</v>
      </c>
      <c r="C856" s="1">
        <v>9</v>
      </c>
      <c r="E856" s="5">
        <v>59.98</v>
      </c>
      <c r="F856" s="5">
        <v>54.91</v>
      </c>
      <c r="G856" s="5">
        <v>62.83</v>
      </c>
      <c r="H856" s="5">
        <v>38.74</v>
      </c>
      <c r="I856" s="5">
        <v>62.04</v>
      </c>
      <c r="J856" s="5">
        <v>68.66</v>
      </c>
      <c r="L856" s="5">
        <v>0.68899917602539063</v>
      </c>
      <c r="M856" s="5">
        <v>1.0208320617675781</v>
      </c>
      <c r="N856" s="5">
        <v>1.1018333435058594</v>
      </c>
      <c r="O856" s="5">
        <v>0.86316680908203125</v>
      </c>
      <c r="P856" s="5">
        <v>0.555999755859375</v>
      </c>
      <c r="Q856" s="5">
        <v>0.3216705322265625</v>
      </c>
    </row>
    <row r="857" spans="2:17" x14ac:dyDescent="0.25">
      <c r="B857" s="1">
        <v>2010</v>
      </c>
      <c r="C857" s="1">
        <v>10</v>
      </c>
      <c r="E857" s="5">
        <v>58.21</v>
      </c>
      <c r="F857" s="5">
        <v>50.17</v>
      </c>
      <c r="G857" s="5">
        <v>53.62</v>
      </c>
      <c r="H857" s="5">
        <v>43.22</v>
      </c>
      <c r="I857" s="5">
        <v>61.48</v>
      </c>
      <c r="J857" s="5">
        <v>68.28</v>
      </c>
      <c r="L857" s="5">
        <v>0.77199935913085938</v>
      </c>
      <c r="M857" s="5">
        <v>1.4316635131835938</v>
      </c>
      <c r="N857" s="5">
        <v>1.877166748046875</v>
      </c>
      <c r="O857" s="5">
        <v>0.52483367919921875</v>
      </c>
      <c r="P857" s="5">
        <v>0.51250076293945313</v>
      </c>
      <c r="Q857" s="5">
        <v>0.20800018310546875</v>
      </c>
    </row>
    <row r="858" spans="2:17" x14ac:dyDescent="0.25">
      <c r="B858" s="1">
        <v>2010</v>
      </c>
      <c r="C858" s="1">
        <v>11</v>
      </c>
      <c r="E858" s="5">
        <v>56.31</v>
      </c>
      <c r="F858" s="5">
        <v>44.68</v>
      </c>
      <c r="G858" s="5">
        <v>43.05</v>
      </c>
      <c r="H858" s="5">
        <v>48.19</v>
      </c>
      <c r="I858" s="5">
        <v>61.03</v>
      </c>
      <c r="J858" s="5">
        <v>68.08</v>
      </c>
      <c r="L858" s="5">
        <v>0.80366897583007813</v>
      </c>
      <c r="M858" s="5">
        <v>1.9798355102539063</v>
      </c>
      <c r="N858" s="5">
        <v>2.9754981994628906</v>
      </c>
      <c r="O858" s="5">
        <v>-6.5334320068359375E-2</v>
      </c>
      <c r="P858" s="5">
        <v>0.32583236694335938</v>
      </c>
      <c r="Q858" s="5">
        <v>0.12667083740234375</v>
      </c>
    </row>
    <row r="859" spans="2:17" x14ac:dyDescent="0.25">
      <c r="B859" s="1">
        <v>2010</v>
      </c>
      <c r="C859" s="1">
        <v>12</v>
      </c>
      <c r="E859" s="5">
        <v>54.61</v>
      </c>
      <c r="F859" s="5">
        <v>39.04</v>
      </c>
      <c r="G859" s="5">
        <v>32.5</v>
      </c>
      <c r="H859" s="5">
        <v>52.65</v>
      </c>
      <c r="I859" s="5">
        <v>60.94</v>
      </c>
      <c r="J859" s="5">
        <v>68.19</v>
      </c>
      <c r="L859" s="5">
        <v>0.29866790771484375</v>
      </c>
      <c r="M859" s="5">
        <v>0.482666015625</v>
      </c>
      <c r="N859" s="5">
        <v>0.57633399963378906</v>
      </c>
      <c r="O859" s="5">
        <v>0.27866744995117188</v>
      </c>
      <c r="P859" s="5">
        <v>0.23566436767578125</v>
      </c>
      <c r="Q859" s="5">
        <v>0.1295013427734375</v>
      </c>
    </row>
    <row r="860" spans="2:17" x14ac:dyDescent="0.25">
      <c r="B860" s="1">
        <v>2011</v>
      </c>
      <c r="C860" s="1">
        <v>1</v>
      </c>
      <c r="E860" s="5">
        <v>54.23</v>
      </c>
      <c r="F860" s="5">
        <v>37.17</v>
      </c>
      <c r="G860" s="5">
        <v>29.36</v>
      </c>
      <c r="H860" s="5">
        <v>53.43</v>
      </c>
      <c r="I860" s="5">
        <v>61.16</v>
      </c>
      <c r="J860" s="5">
        <v>68.430000000000007</v>
      </c>
      <c r="L860" s="5">
        <v>0.3466644287109375</v>
      </c>
      <c r="M860" s="5">
        <v>0.31516647338867188</v>
      </c>
      <c r="N860" s="5">
        <v>0.19083404541015625</v>
      </c>
      <c r="O860" s="5">
        <v>0.5904998779296875</v>
      </c>
      <c r="P860" s="5">
        <v>0.36566543579101563</v>
      </c>
      <c r="Q860" s="5">
        <v>0.10649871826171875</v>
      </c>
    </row>
    <row r="861" spans="2:17" x14ac:dyDescent="0.25">
      <c r="B861" s="1">
        <v>2011</v>
      </c>
      <c r="C861" s="1">
        <v>2</v>
      </c>
      <c r="E861" s="5">
        <v>54.6</v>
      </c>
      <c r="F861" s="5">
        <v>38.04</v>
      </c>
      <c r="G861" s="5">
        <v>32.700000000000003</v>
      </c>
      <c r="H861" s="5">
        <v>49.19</v>
      </c>
      <c r="I861" s="5">
        <v>61.32</v>
      </c>
      <c r="J861" s="5">
        <v>68.760000000000005</v>
      </c>
      <c r="L861" s="5">
        <v>0.23416519165039063</v>
      </c>
      <c r="M861" s="5">
        <v>-3.4832000732421875E-2</v>
      </c>
      <c r="N861" s="5">
        <v>-6.983184814453125E-2</v>
      </c>
      <c r="O861" s="5">
        <v>2.7164459228515625E-2</v>
      </c>
      <c r="P861" s="5">
        <v>0.34283447265625</v>
      </c>
      <c r="Q861" s="5">
        <v>0.17383575439453125</v>
      </c>
    </row>
    <row r="862" spans="2:17" x14ac:dyDescent="0.25">
      <c r="B862" s="1">
        <v>2011</v>
      </c>
      <c r="C862" s="1">
        <v>3</v>
      </c>
      <c r="E862" s="5">
        <v>56.03</v>
      </c>
      <c r="F862" s="5">
        <v>42.4</v>
      </c>
      <c r="G862" s="5">
        <v>41.81</v>
      </c>
      <c r="H862" s="5">
        <v>43.79</v>
      </c>
      <c r="I862" s="5">
        <v>61.56</v>
      </c>
      <c r="J862" s="5">
        <v>68.89</v>
      </c>
      <c r="L862" s="5">
        <v>0.42099761962890625</v>
      </c>
      <c r="M862" s="5">
        <v>0.34666824340820313</v>
      </c>
      <c r="N862" s="5">
        <v>0.74433517456054688</v>
      </c>
      <c r="O862" s="5">
        <v>-0.45733261108398438</v>
      </c>
      <c r="P862" s="5">
        <v>0.44983291625976563</v>
      </c>
      <c r="Q862" s="5">
        <v>0.22032928466796875</v>
      </c>
    </row>
    <row r="863" spans="2:17" x14ac:dyDescent="0.25">
      <c r="B863" s="1">
        <v>2011</v>
      </c>
      <c r="C863" s="1">
        <v>4</v>
      </c>
      <c r="E863" s="5">
        <v>57.88</v>
      </c>
      <c r="F863" s="5">
        <v>48.59</v>
      </c>
      <c r="G863" s="5">
        <v>52.63</v>
      </c>
      <c r="H863" s="5">
        <v>40.44</v>
      </c>
      <c r="I863" s="5">
        <v>61.64</v>
      </c>
      <c r="J863" s="5">
        <v>68.81</v>
      </c>
      <c r="L863" s="5">
        <v>0.5279998779296875</v>
      </c>
      <c r="M863" s="5">
        <v>1.0263328552246094</v>
      </c>
      <c r="N863" s="5">
        <v>1.3478355407714844</v>
      </c>
      <c r="O863" s="5">
        <v>0.38183212280273438</v>
      </c>
      <c r="P863" s="5">
        <v>0.31549835205078125</v>
      </c>
      <c r="Q863" s="5">
        <v>0.16416168212890625</v>
      </c>
    </row>
    <row r="864" spans="2:17" x14ac:dyDescent="0.25">
      <c r="B864" s="1">
        <v>2011</v>
      </c>
      <c r="C864" s="1">
        <v>5</v>
      </c>
      <c r="E864" s="5">
        <v>59.4</v>
      </c>
      <c r="F864" s="5">
        <v>53.13</v>
      </c>
      <c r="G864" s="5">
        <v>61.36</v>
      </c>
      <c r="H864" s="5">
        <v>36.32</v>
      </c>
      <c r="I864" s="5">
        <v>61.94</v>
      </c>
      <c r="J864" s="5">
        <v>68.67</v>
      </c>
      <c r="L864" s="5">
        <v>0.36300277709960938</v>
      </c>
      <c r="M864" s="5">
        <v>0.50116729736328125</v>
      </c>
      <c r="N864" s="5">
        <v>0.965667724609375</v>
      </c>
      <c r="O864" s="5">
        <v>-0.4528350830078125</v>
      </c>
      <c r="P864" s="5">
        <v>0.30233383178710938</v>
      </c>
      <c r="Q864" s="5">
        <v>0.208831787109375</v>
      </c>
    </row>
    <row r="865" spans="2:17" x14ac:dyDescent="0.25">
      <c r="B865" s="1">
        <v>2011</v>
      </c>
      <c r="C865" s="1">
        <v>6</v>
      </c>
      <c r="E865" s="5">
        <v>60.81</v>
      </c>
      <c r="F865" s="5">
        <v>57.54</v>
      </c>
      <c r="G865" s="5">
        <v>68.95</v>
      </c>
      <c r="H865" s="5">
        <v>34.159999999999997</v>
      </c>
      <c r="I865" s="5">
        <v>62.13</v>
      </c>
      <c r="J865" s="5">
        <v>68.58</v>
      </c>
      <c r="L865" s="5">
        <v>0.50250244140625</v>
      </c>
      <c r="M865" s="5">
        <v>0.9206695556640625</v>
      </c>
      <c r="N865" s="5">
        <v>1.4169998168945313</v>
      </c>
      <c r="O865" s="5">
        <v>-0.11466598510742188</v>
      </c>
      <c r="P865" s="5">
        <v>0.32600021362304688</v>
      </c>
      <c r="Q865" s="5">
        <v>0.2436676025390625</v>
      </c>
    </row>
    <row r="866" spans="2:17" x14ac:dyDescent="0.25">
      <c r="B866" s="1">
        <v>2011</v>
      </c>
      <c r="C866" s="1">
        <v>7</v>
      </c>
      <c r="E866" s="5">
        <v>61.47</v>
      </c>
      <c r="F866" s="5">
        <v>59.83</v>
      </c>
      <c r="G866" s="5">
        <v>71.92</v>
      </c>
      <c r="H866" s="5">
        <v>35.06</v>
      </c>
      <c r="I866" s="5">
        <v>62.13</v>
      </c>
      <c r="J866" s="5">
        <v>68.62</v>
      </c>
      <c r="L866" s="5">
        <v>0.68799972534179688</v>
      </c>
      <c r="M866" s="5">
        <v>1.5501670837402344</v>
      </c>
      <c r="N866" s="5">
        <v>1.3666610717773438</v>
      </c>
      <c r="O866" s="5">
        <v>1.9320030212402344</v>
      </c>
      <c r="P866" s="5">
        <v>0.33283615112304688</v>
      </c>
      <c r="Q866" s="5">
        <v>0.2220001220703125</v>
      </c>
    </row>
    <row r="867" spans="2:17" x14ac:dyDescent="0.25">
      <c r="B867" s="1">
        <v>2011</v>
      </c>
      <c r="C867" s="1">
        <v>8</v>
      </c>
      <c r="E867" s="5">
        <v>61.2</v>
      </c>
      <c r="F867" s="5">
        <v>58.86</v>
      </c>
      <c r="G867" s="5">
        <v>69.61</v>
      </c>
      <c r="H867" s="5">
        <v>36.85</v>
      </c>
      <c r="I867" s="5">
        <v>62.15</v>
      </c>
      <c r="J867" s="5">
        <v>68.7</v>
      </c>
      <c r="L867" s="5">
        <v>0.67383575439453125</v>
      </c>
      <c r="M867" s="5">
        <v>1.4886665344238281</v>
      </c>
      <c r="N867" s="5">
        <v>1.1825027465820313</v>
      </c>
      <c r="O867" s="5">
        <v>2.122833251953125</v>
      </c>
      <c r="P867" s="5">
        <v>0.34316635131835938</v>
      </c>
      <c r="Q867" s="5">
        <v>0.22049713134765625</v>
      </c>
    </row>
    <row r="868" spans="2:17" x14ac:dyDescent="0.25">
      <c r="B868" s="1">
        <v>2011</v>
      </c>
      <c r="C868" s="1">
        <v>9</v>
      </c>
      <c r="E868" s="5">
        <v>59.89</v>
      </c>
      <c r="F868" s="5">
        <v>54.99</v>
      </c>
      <c r="G868" s="5">
        <v>63.02</v>
      </c>
      <c r="H868" s="5">
        <v>38.57</v>
      </c>
      <c r="I868" s="5">
        <v>61.88</v>
      </c>
      <c r="J868" s="5">
        <v>68.5</v>
      </c>
      <c r="L868" s="5">
        <v>0.5989990234375</v>
      </c>
      <c r="M868" s="5">
        <v>1.1008338928222656</v>
      </c>
      <c r="N868" s="5">
        <v>1.2918319702148438</v>
      </c>
      <c r="O868" s="5">
        <v>0.69316482543945313</v>
      </c>
      <c r="P868" s="5">
        <v>0.39599990844726563</v>
      </c>
      <c r="Q868" s="5">
        <v>0.1616668701171875</v>
      </c>
    </row>
    <row r="869" spans="2:17" x14ac:dyDescent="0.25">
      <c r="B869" s="1">
        <v>2011</v>
      </c>
      <c r="C869" s="1">
        <v>10</v>
      </c>
      <c r="E869" s="5">
        <v>58.06</v>
      </c>
      <c r="F869" s="5">
        <v>50.03</v>
      </c>
      <c r="G869" s="5">
        <v>53.45</v>
      </c>
      <c r="H869" s="5">
        <v>43.12</v>
      </c>
      <c r="I869" s="5">
        <v>61.32</v>
      </c>
      <c r="J869" s="5">
        <v>68.19</v>
      </c>
      <c r="L869" s="5">
        <v>0.62200164794921875</v>
      </c>
      <c r="M869" s="5">
        <v>1.2916641235351563</v>
      </c>
      <c r="N869" s="5">
        <v>1.7071685791015625</v>
      </c>
      <c r="O869" s="5">
        <v>0.42483139038085938</v>
      </c>
      <c r="P869" s="5">
        <v>0.35250091552734375</v>
      </c>
      <c r="Q869" s="5">
        <v>0.11800384521484375</v>
      </c>
    </row>
    <row r="870" spans="2:17" x14ac:dyDescent="0.25">
      <c r="B870" s="1">
        <v>2011</v>
      </c>
      <c r="C870" s="1">
        <v>11</v>
      </c>
      <c r="E870" s="5">
        <v>55.9</v>
      </c>
      <c r="F870" s="5">
        <v>43.41</v>
      </c>
      <c r="G870" s="5">
        <v>40.619999999999997</v>
      </c>
      <c r="H870" s="5">
        <v>49.32</v>
      </c>
      <c r="I870" s="5">
        <v>60.96</v>
      </c>
      <c r="J870" s="5">
        <v>68.05</v>
      </c>
      <c r="L870" s="5">
        <v>0.39366912841796875</v>
      </c>
      <c r="M870" s="5">
        <v>0.70983505249023438</v>
      </c>
      <c r="N870" s="5">
        <v>0.54549789428710938</v>
      </c>
      <c r="O870" s="5">
        <v>1.064666748046875</v>
      </c>
      <c r="P870" s="5">
        <v>0.25583267211914063</v>
      </c>
      <c r="Q870" s="5">
        <v>9.667205810546875E-2</v>
      </c>
    </row>
    <row r="871" spans="2:17" x14ac:dyDescent="0.25">
      <c r="B871" s="1">
        <v>2011</v>
      </c>
      <c r="C871" s="1">
        <v>12</v>
      </c>
      <c r="E871" s="5">
        <v>54.73</v>
      </c>
      <c r="F871" s="5">
        <v>39.4</v>
      </c>
      <c r="G871" s="5">
        <v>33.200000000000003</v>
      </c>
      <c r="H871" s="5">
        <v>52.32</v>
      </c>
      <c r="I871" s="5">
        <v>60.95</v>
      </c>
      <c r="J871" s="5">
        <v>68.05</v>
      </c>
      <c r="L871" s="5">
        <v>0.41866683959960938</v>
      </c>
      <c r="M871" s="5">
        <v>0.8426666259765625</v>
      </c>
      <c r="N871" s="5">
        <v>1.2763347625732422</v>
      </c>
      <c r="O871" s="5">
        <v>-5.1334381103515625E-2</v>
      </c>
      <c r="P871" s="5">
        <v>0.24566650390625</v>
      </c>
      <c r="Q871" s="5">
        <v>-1.0498046875E-2</v>
      </c>
    </row>
    <row r="872" spans="2:17" x14ac:dyDescent="0.25">
      <c r="B872" s="1">
        <v>2012</v>
      </c>
      <c r="C872" s="1">
        <v>1</v>
      </c>
      <c r="E872" s="5">
        <v>54.1</v>
      </c>
      <c r="F872" s="5">
        <v>36.89</v>
      </c>
      <c r="G872" s="5">
        <v>29.37</v>
      </c>
      <c r="H872" s="5">
        <v>52.54</v>
      </c>
      <c r="I872" s="5">
        <v>61.08</v>
      </c>
      <c r="J872" s="5">
        <v>68.36</v>
      </c>
      <c r="L872" s="5">
        <v>0.21666336059570313</v>
      </c>
      <c r="M872" s="5">
        <v>3.5167694091796875E-2</v>
      </c>
      <c r="N872" s="5">
        <v>0.20083427429199219</v>
      </c>
      <c r="O872" s="5">
        <v>-0.29949951171875</v>
      </c>
      <c r="P872" s="5">
        <v>0.28566741943359375</v>
      </c>
      <c r="Q872" s="5">
        <v>3.64990234375E-2</v>
      </c>
    </row>
    <row r="873" spans="2:17" x14ac:dyDescent="0.25">
      <c r="B873" s="1">
        <v>2012</v>
      </c>
      <c r="C873" s="1">
        <v>2</v>
      </c>
      <c r="E873" s="5">
        <v>54.59</v>
      </c>
      <c r="F873" s="5">
        <v>37.99</v>
      </c>
      <c r="G873" s="5">
        <v>32.58</v>
      </c>
      <c r="H873" s="5">
        <v>49.29</v>
      </c>
      <c r="I873" s="5">
        <v>61.33</v>
      </c>
      <c r="J873" s="5">
        <v>68.709999999999994</v>
      </c>
      <c r="L873" s="5">
        <v>0.2241668701171875</v>
      </c>
      <c r="M873" s="5">
        <v>-8.483123779296875E-2</v>
      </c>
      <c r="N873" s="5">
        <v>-0.18983078002929688</v>
      </c>
      <c r="O873" s="5">
        <v>0.127166748046875</v>
      </c>
      <c r="P873" s="5">
        <v>0.35283660888671875</v>
      </c>
      <c r="Q873" s="5">
        <v>0.12383270263671875</v>
      </c>
    </row>
    <row r="874" spans="2:17" x14ac:dyDescent="0.25">
      <c r="B874" s="1">
        <v>2012</v>
      </c>
      <c r="C874" s="1">
        <v>3</v>
      </c>
      <c r="E874" s="5">
        <v>55.89</v>
      </c>
      <c r="F874" s="5">
        <v>42.37</v>
      </c>
      <c r="G874" s="5">
        <v>41.47</v>
      </c>
      <c r="H874" s="5">
        <v>44.4</v>
      </c>
      <c r="I874" s="5">
        <v>61.38</v>
      </c>
      <c r="J874" s="5">
        <v>68.8</v>
      </c>
      <c r="L874" s="5">
        <v>0.28099822998046875</v>
      </c>
      <c r="M874" s="5">
        <v>0.3166656494140625</v>
      </c>
      <c r="N874" s="5">
        <v>0.40433502197265625</v>
      </c>
      <c r="O874" s="5">
        <v>0.15266799926757813</v>
      </c>
      <c r="P874" s="5">
        <v>0.26983261108398438</v>
      </c>
      <c r="Q874" s="5">
        <v>0.13033294677734375</v>
      </c>
    </row>
    <row r="875" spans="2:17" x14ac:dyDescent="0.25">
      <c r="B875" s="1">
        <v>2012</v>
      </c>
      <c r="C875" s="1">
        <v>4</v>
      </c>
      <c r="E875" s="5">
        <v>57.95</v>
      </c>
      <c r="F875" s="5">
        <v>48.99</v>
      </c>
      <c r="G875" s="5">
        <v>53.52</v>
      </c>
      <c r="H875" s="5">
        <v>39.81</v>
      </c>
      <c r="I875" s="5">
        <v>61.59</v>
      </c>
      <c r="J875" s="5">
        <v>68.84</v>
      </c>
      <c r="L875" s="5">
        <v>0.59799957275390625</v>
      </c>
      <c r="M875" s="5">
        <v>1.4263343811035156</v>
      </c>
      <c r="N875" s="5">
        <v>2.2378349304199219</v>
      </c>
      <c r="O875" s="5">
        <v>-0.24816513061523438</v>
      </c>
      <c r="P875" s="5">
        <v>0.26549911499023438</v>
      </c>
      <c r="Q875" s="5">
        <v>0.19416046142578125</v>
      </c>
    </row>
    <row r="876" spans="2:17" x14ac:dyDescent="0.25">
      <c r="B876" s="1">
        <v>2012</v>
      </c>
      <c r="C876" s="1">
        <v>5</v>
      </c>
      <c r="E876" s="5">
        <v>59.78</v>
      </c>
      <c r="F876" s="5">
        <v>54.28</v>
      </c>
      <c r="G876" s="5">
        <v>62.49</v>
      </c>
      <c r="H876" s="5">
        <v>37.51</v>
      </c>
      <c r="I876" s="5">
        <v>62.02</v>
      </c>
      <c r="J876" s="5">
        <v>68.81</v>
      </c>
      <c r="L876" s="5">
        <v>0.74300003051757813</v>
      </c>
      <c r="M876" s="5">
        <v>1.6511650085449219</v>
      </c>
      <c r="N876" s="5">
        <v>2.0956687927246094</v>
      </c>
      <c r="O876" s="5">
        <v>0.73716354370117188</v>
      </c>
      <c r="P876" s="5">
        <v>0.38233566284179688</v>
      </c>
      <c r="Q876" s="5">
        <v>0.3488311767578125</v>
      </c>
    </row>
    <row r="877" spans="2:17" x14ac:dyDescent="0.25">
      <c r="B877" s="1">
        <v>2012</v>
      </c>
      <c r="C877" s="1">
        <v>6</v>
      </c>
      <c r="E877" s="5">
        <v>60.98</v>
      </c>
      <c r="F877" s="5">
        <v>58.07</v>
      </c>
      <c r="G877" s="5">
        <v>69.75</v>
      </c>
      <c r="H877" s="5">
        <v>34.17</v>
      </c>
      <c r="I877" s="5">
        <v>62.17</v>
      </c>
      <c r="J877" s="5">
        <v>68.64</v>
      </c>
      <c r="L877" s="5">
        <v>0.6725006103515625</v>
      </c>
      <c r="M877" s="5">
        <v>1.4506683349609375</v>
      </c>
      <c r="N877" s="5">
        <v>2.2170028686523438</v>
      </c>
      <c r="O877" s="5">
        <v>-0.10466766357421875</v>
      </c>
      <c r="P877" s="5">
        <v>0.365997314453125</v>
      </c>
      <c r="Q877" s="5">
        <v>0.3036651611328125</v>
      </c>
    </row>
    <row r="878" spans="2:17" x14ac:dyDescent="0.25">
      <c r="B878" s="1">
        <v>2012</v>
      </c>
      <c r="C878" s="1">
        <v>7</v>
      </c>
      <c r="E878" s="5">
        <v>61.28</v>
      </c>
      <c r="F878" s="5">
        <v>59.03</v>
      </c>
      <c r="G878" s="5">
        <v>72.25</v>
      </c>
      <c r="H878" s="5">
        <v>31.95</v>
      </c>
      <c r="I878" s="5">
        <v>62.2</v>
      </c>
      <c r="J878" s="5">
        <v>68.739999999999995</v>
      </c>
      <c r="L878" s="5">
        <v>0.49799728393554688</v>
      </c>
      <c r="M878" s="5">
        <v>0.75016403198242188</v>
      </c>
      <c r="N878" s="5">
        <v>1.6966629028320313</v>
      </c>
      <c r="O878" s="5">
        <v>-1.1779975891113281</v>
      </c>
      <c r="P878" s="5">
        <v>0.40283584594726563</v>
      </c>
      <c r="Q878" s="5">
        <v>0.3419952392578125</v>
      </c>
    </row>
    <row r="879" spans="2:17" x14ac:dyDescent="0.25">
      <c r="B879" s="1">
        <v>2012</v>
      </c>
      <c r="C879" s="1">
        <v>8</v>
      </c>
      <c r="E879" s="5">
        <v>61.14</v>
      </c>
      <c r="F879" s="5">
        <v>58.37</v>
      </c>
      <c r="G879" s="5">
        <v>69.599999999999994</v>
      </c>
      <c r="H879" s="5">
        <v>35.380000000000003</v>
      </c>
      <c r="I879" s="5">
        <v>62.26</v>
      </c>
      <c r="J879" s="5">
        <v>68.91</v>
      </c>
      <c r="L879" s="5">
        <v>0.61383438110351563</v>
      </c>
      <c r="M879" s="5">
        <v>0.99866485595703125</v>
      </c>
      <c r="N879" s="5">
        <v>1.1725006103515625</v>
      </c>
      <c r="O879" s="5">
        <v>0.65283584594726563</v>
      </c>
      <c r="P879" s="5">
        <v>0.45316314697265625</v>
      </c>
      <c r="Q879" s="5">
        <v>0.43050384521484375</v>
      </c>
    </row>
    <row r="880" spans="2:17" x14ac:dyDescent="0.25">
      <c r="B880" s="1">
        <v>2012</v>
      </c>
      <c r="C880" s="1">
        <v>9</v>
      </c>
      <c r="E880" s="5">
        <v>60.01</v>
      </c>
      <c r="F880" s="5">
        <v>55.07</v>
      </c>
      <c r="G880" s="5">
        <v>63.14</v>
      </c>
      <c r="H880" s="5">
        <v>38.57</v>
      </c>
      <c r="I880" s="5">
        <v>62.01</v>
      </c>
      <c r="J880" s="5">
        <v>68.77</v>
      </c>
      <c r="L880" s="5">
        <v>0.71899795532226563</v>
      </c>
      <c r="M880" s="5">
        <v>1.1808319091796875</v>
      </c>
      <c r="N880" s="5">
        <v>1.4118309020996094</v>
      </c>
      <c r="O880" s="5">
        <v>0.69316482543945313</v>
      </c>
      <c r="P880" s="5">
        <v>0.52599716186523438</v>
      </c>
      <c r="Q880" s="5">
        <v>0.43166351318359375</v>
      </c>
    </row>
    <row r="881" spans="2:17" x14ac:dyDescent="0.25">
      <c r="B881" s="1">
        <v>2012</v>
      </c>
      <c r="C881" s="1">
        <v>10</v>
      </c>
      <c r="E881" s="5">
        <v>58.4</v>
      </c>
      <c r="F881" s="5">
        <v>50.2</v>
      </c>
      <c r="G881" s="5">
        <v>53.1</v>
      </c>
      <c r="H881" s="5">
        <v>44.38</v>
      </c>
      <c r="I881" s="5">
        <v>61.72</v>
      </c>
      <c r="J881" s="5">
        <v>68.510000000000005</v>
      </c>
      <c r="L881" s="5">
        <v>0.96200180053710938</v>
      </c>
      <c r="M881" s="5">
        <v>1.4616661071777344</v>
      </c>
      <c r="N881" s="5">
        <v>1.3571662902832031</v>
      </c>
      <c r="O881" s="5">
        <v>1.6848335266113281</v>
      </c>
      <c r="P881" s="5">
        <v>0.75250244140625</v>
      </c>
      <c r="Q881" s="5">
        <v>0.4380035400390625</v>
      </c>
    </row>
    <row r="882" spans="2:17" x14ac:dyDescent="0.25">
      <c r="B882" s="1">
        <v>2012</v>
      </c>
      <c r="C882" s="1">
        <v>11</v>
      </c>
      <c r="E882" s="5">
        <v>56.42</v>
      </c>
      <c r="F882" s="5">
        <v>44.08</v>
      </c>
      <c r="G882" s="5">
        <v>41.4</v>
      </c>
      <c r="H882" s="5">
        <v>49.74</v>
      </c>
      <c r="I882" s="5">
        <v>61.43</v>
      </c>
      <c r="J882" s="5">
        <v>68.400000000000006</v>
      </c>
      <c r="L882" s="5">
        <v>0.913665771484375</v>
      </c>
      <c r="M882" s="5">
        <v>1.3798370361328125</v>
      </c>
      <c r="N882" s="5">
        <v>1.32550048828125</v>
      </c>
      <c r="O882" s="5">
        <v>1.4846687316894531</v>
      </c>
      <c r="P882" s="5">
        <v>0.72583389282226563</v>
      </c>
      <c r="Q882" s="5">
        <v>0.4466705322265625</v>
      </c>
    </row>
    <row r="883" spans="2:17" x14ac:dyDescent="0.25">
      <c r="B883" s="1">
        <v>2012</v>
      </c>
      <c r="C883" s="1">
        <v>12</v>
      </c>
      <c r="E883" s="5">
        <v>54.74</v>
      </c>
      <c r="F883" s="5">
        <v>38.43</v>
      </c>
      <c r="G883" s="5">
        <v>31.1</v>
      </c>
      <c r="H883" s="5">
        <v>53.69</v>
      </c>
      <c r="I883" s="5">
        <v>61.36</v>
      </c>
      <c r="J883" s="5">
        <v>68.48</v>
      </c>
      <c r="L883" s="5">
        <v>0.42866897583007813</v>
      </c>
      <c r="M883" s="5">
        <v>-0.1273345947265625</v>
      </c>
      <c r="N883" s="5">
        <v>-0.82366561889648438</v>
      </c>
      <c r="O883" s="5">
        <v>1.31866455078125</v>
      </c>
      <c r="P883" s="5">
        <v>0.65566635131835938</v>
      </c>
      <c r="Q883" s="5">
        <v>0.41950225830078125</v>
      </c>
    </row>
    <row r="884" spans="2:17" x14ac:dyDescent="0.25">
      <c r="B884" s="1">
        <v>2013</v>
      </c>
      <c r="C884" s="1">
        <v>1</v>
      </c>
      <c r="E884" s="5">
        <v>54.66</v>
      </c>
      <c r="F884" s="5">
        <v>37.97</v>
      </c>
      <c r="G884" s="5">
        <v>30.03</v>
      </c>
      <c r="H884" s="5">
        <v>54.48</v>
      </c>
      <c r="I884" s="5">
        <v>61.43</v>
      </c>
      <c r="J884" s="5">
        <v>68.58</v>
      </c>
      <c r="L884" s="5">
        <v>0.77666473388671875</v>
      </c>
      <c r="M884" s="5">
        <v>1.1151695251464844</v>
      </c>
      <c r="N884" s="5">
        <v>0.86083412170410156</v>
      </c>
      <c r="O884" s="5">
        <v>1.6404991149902344</v>
      </c>
      <c r="P884" s="5">
        <v>0.6356658935546875</v>
      </c>
      <c r="Q884" s="5">
        <v>0.256500244140625</v>
      </c>
    </row>
    <row r="885" spans="2:17" x14ac:dyDescent="0.25">
      <c r="B885" s="1">
        <v>2013</v>
      </c>
      <c r="C885" s="1">
        <v>2</v>
      </c>
      <c r="E885" s="5">
        <v>54.94</v>
      </c>
      <c r="F885" s="5">
        <v>39</v>
      </c>
      <c r="G885" s="5">
        <v>33.96</v>
      </c>
      <c r="H885" s="5">
        <v>49.55</v>
      </c>
      <c r="I885" s="5">
        <v>61.41</v>
      </c>
      <c r="J885" s="5">
        <v>68.89</v>
      </c>
      <c r="L885" s="5">
        <v>0.57416534423828125</v>
      </c>
      <c r="M885" s="5">
        <v>0.92516708374023438</v>
      </c>
      <c r="N885" s="5">
        <v>1.1901664733886719</v>
      </c>
      <c r="O885" s="5">
        <v>0.38716506958007813</v>
      </c>
      <c r="P885" s="5">
        <v>0.43283462524414063</v>
      </c>
      <c r="Q885" s="5">
        <v>0.3038330078125</v>
      </c>
    </row>
    <row r="886" spans="2:17" x14ac:dyDescent="0.25">
      <c r="B886" s="1">
        <v>2013</v>
      </c>
      <c r="C886" s="1">
        <v>3</v>
      </c>
      <c r="E886" s="5">
        <v>56.18</v>
      </c>
      <c r="F886" s="5">
        <v>42.8</v>
      </c>
      <c r="G886" s="5">
        <v>41.95</v>
      </c>
      <c r="H886" s="5">
        <v>44.72</v>
      </c>
      <c r="I886" s="5">
        <v>61.61</v>
      </c>
      <c r="J886" s="5">
        <v>69.02</v>
      </c>
      <c r="L886" s="5">
        <v>0.5709991455078125</v>
      </c>
      <c r="M886" s="5">
        <v>0.74666595458984375</v>
      </c>
      <c r="N886" s="5">
        <v>0.88433456420898438</v>
      </c>
      <c r="O886" s="5">
        <v>0.47266769409179688</v>
      </c>
      <c r="P886" s="5">
        <v>0.4998321533203125</v>
      </c>
      <c r="Q886" s="5">
        <v>0.3503265380859375</v>
      </c>
    </row>
    <row r="887" spans="2:17" x14ac:dyDescent="0.25">
      <c r="B887" s="1">
        <v>2013</v>
      </c>
      <c r="C887" s="1">
        <v>4</v>
      </c>
      <c r="E887" s="5">
        <v>57.79</v>
      </c>
      <c r="F887" s="5">
        <v>48.03</v>
      </c>
      <c r="G887" s="5">
        <v>51.79</v>
      </c>
      <c r="H887" s="5">
        <v>40.46</v>
      </c>
      <c r="I887" s="5">
        <v>61.74</v>
      </c>
      <c r="J887" s="5">
        <v>68.930000000000007</v>
      </c>
      <c r="L887" s="5">
        <v>0.43799972534179688</v>
      </c>
      <c r="M887" s="5">
        <v>0.46633148193359375</v>
      </c>
      <c r="N887" s="5">
        <v>0.50783538818359375</v>
      </c>
      <c r="O887" s="5">
        <v>0.40183258056640625</v>
      </c>
      <c r="P887" s="5">
        <v>0.41550064086914063</v>
      </c>
      <c r="Q887" s="5">
        <v>0.2841644287109375</v>
      </c>
    </row>
    <row r="888" spans="2:17" x14ac:dyDescent="0.25">
      <c r="B888" s="1">
        <v>2013</v>
      </c>
      <c r="C888" s="1">
        <v>5</v>
      </c>
      <c r="E888" s="5">
        <v>59.51</v>
      </c>
      <c r="F888" s="5">
        <v>53.62</v>
      </c>
      <c r="G888" s="5">
        <v>61.7</v>
      </c>
      <c r="H888" s="5">
        <v>37.119999999999997</v>
      </c>
      <c r="I888" s="5">
        <v>61.9</v>
      </c>
      <c r="J888" s="5">
        <v>68.739999999999995</v>
      </c>
      <c r="L888" s="5">
        <v>0.47299957275390625</v>
      </c>
      <c r="M888" s="5">
        <v>0.9911651611328125</v>
      </c>
      <c r="N888" s="5">
        <v>1.3056678771972656</v>
      </c>
      <c r="O888" s="5">
        <v>0.34716415405273438</v>
      </c>
      <c r="P888" s="5">
        <v>0.26233673095703125</v>
      </c>
      <c r="Q888" s="5">
        <v>0.27883148193359375</v>
      </c>
    </row>
    <row r="889" spans="2:17" x14ac:dyDescent="0.25">
      <c r="B889" s="1">
        <v>2013</v>
      </c>
      <c r="C889" s="1">
        <v>6</v>
      </c>
      <c r="E889" s="5">
        <v>60.96</v>
      </c>
      <c r="F889" s="5">
        <v>58.08</v>
      </c>
      <c r="G889" s="5">
        <v>68.900000000000006</v>
      </c>
      <c r="H889" s="5">
        <v>35.909999999999997</v>
      </c>
      <c r="I889" s="5">
        <v>62.13</v>
      </c>
      <c r="J889" s="5">
        <v>68.569999999999993</v>
      </c>
      <c r="L889" s="5">
        <v>0.65250015258789063</v>
      </c>
      <c r="M889" s="5">
        <v>1.4606704711914063</v>
      </c>
      <c r="N889" s="5">
        <v>1.36700439453125</v>
      </c>
      <c r="O889" s="5">
        <v>1.6353340148925781</v>
      </c>
      <c r="P889" s="5">
        <v>0.32600021362304688</v>
      </c>
      <c r="Q889" s="5">
        <v>0.23366546630859375</v>
      </c>
    </row>
    <row r="890" spans="2:17" x14ac:dyDescent="0.25">
      <c r="B890" s="1">
        <v>2013</v>
      </c>
      <c r="C890" s="1">
        <v>7</v>
      </c>
      <c r="E890" s="5">
        <v>61.17</v>
      </c>
      <c r="F890" s="5">
        <v>58.86</v>
      </c>
      <c r="G890" s="5">
        <v>71.25</v>
      </c>
      <c r="H890" s="5">
        <v>33.46</v>
      </c>
      <c r="I890" s="5">
        <v>62.1</v>
      </c>
      <c r="J890" s="5">
        <v>68.790000000000006</v>
      </c>
      <c r="L890" s="5">
        <v>0.38799667358398438</v>
      </c>
      <c r="M890" s="5">
        <v>0.58016586303710938</v>
      </c>
      <c r="N890" s="5">
        <v>0.69666290283203125</v>
      </c>
      <c r="O890" s="5">
        <v>0.332000732421875</v>
      </c>
      <c r="P890" s="5">
        <v>0.30283355712890625</v>
      </c>
      <c r="Q890" s="5">
        <v>0.391998291015625</v>
      </c>
    </row>
    <row r="891" spans="2:17" x14ac:dyDescent="0.25">
      <c r="B891" s="1">
        <v>2013</v>
      </c>
      <c r="C891" s="1">
        <v>8</v>
      </c>
      <c r="E891" s="5">
        <v>61.1</v>
      </c>
      <c r="F891" s="5">
        <v>58.49</v>
      </c>
      <c r="G891" s="5">
        <v>69.27</v>
      </c>
      <c r="H891" s="5">
        <v>36.409999999999997</v>
      </c>
      <c r="I891" s="5">
        <v>62.16</v>
      </c>
      <c r="J891" s="5">
        <v>68.92</v>
      </c>
      <c r="L891" s="5">
        <v>0.57383346557617188</v>
      </c>
      <c r="M891" s="5">
        <v>1.1186676025390625</v>
      </c>
      <c r="N891" s="5">
        <v>0.842498779296875</v>
      </c>
      <c r="O891" s="5">
        <v>1.6828346252441406</v>
      </c>
      <c r="P891" s="5">
        <v>0.3531646728515625</v>
      </c>
      <c r="Q891" s="5">
        <v>0.44049835205078125</v>
      </c>
    </row>
    <row r="892" spans="2:17" x14ac:dyDescent="0.25">
      <c r="B892" s="1">
        <v>2013</v>
      </c>
      <c r="C892" s="1">
        <v>9</v>
      </c>
      <c r="E892" s="5">
        <v>60.11</v>
      </c>
      <c r="F892" s="5">
        <v>55.54</v>
      </c>
      <c r="G892" s="5">
        <v>62.52</v>
      </c>
      <c r="H892" s="5">
        <v>41.27</v>
      </c>
      <c r="I892" s="5">
        <v>61.96</v>
      </c>
      <c r="J892" s="5">
        <v>68.78</v>
      </c>
      <c r="L892" s="5">
        <v>0.819000244140625</v>
      </c>
      <c r="M892" s="5">
        <v>1.6508331298828125</v>
      </c>
      <c r="N892" s="5">
        <v>0.79183197021484375</v>
      </c>
      <c r="O892" s="5">
        <v>3.3931655883789063</v>
      </c>
      <c r="P892" s="5">
        <v>0.4759979248046875</v>
      </c>
      <c r="Q892" s="5">
        <v>0.4416656494140625</v>
      </c>
    </row>
    <row r="893" spans="2:17" x14ac:dyDescent="0.25">
      <c r="B893" s="1">
        <v>2013</v>
      </c>
      <c r="C893" s="1">
        <v>10</v>
      </c>
      <c r="E893" s="5">
        <v>58.1</v>
      </c>
      <c r="F893" s="5">
        <v>49.95</v>
      </c>
      <c r="G893" s="5">
        <v>52.94</v>
      </c>
      <c r="H893" s="5">
        <v>43.92</v>
      </c>
      <c r="I893" s="5">
        <v>61.4</v>
      </c>
      <c r="J893" s="5">
        <v>68.459999999999994</v>
      </c>
      <c r="L893" s="5">
        <v>0.66199874877929688</v>
      </c>
      <c r="M893" s="5">
        <v>1.2116661071777344</v>
      </c>
      <c r="N893" s="5">
        <v>1.1971664428710938</v>
      </c>
      <c r="O893" s="5">
        <v>1.2248306274414063</v>
      </c>
      <c r="P893" s="5">
        <v>0.43250274658203125</v>
      </c>
      <c r="Q893" s="5">
        <v>0.38800048828125</v>
      </c>
    </row>
    <row r="894" spans="2:17" x14ac:dyDescent="0.25">
      <c r="B894" s="1">
        <v>2013</v>
      </c>
      <c r="C894" s="1">
        <v>11</v>
      </c>
      <c r="E894" s="5">
        <v>56.34</v>
      </c>
      <c r="F894" s="5">
        <v>44.57</v>
      </c>
      <c r="G894" s="5">
        <v>42.26</v>
      </c>
      <c r="H894" s="5">
        <v>49.47</v>
      </c>
      <c r="I894" s="5">
        <v>61.11</v>
      </c>
      <c r="J894" s="5">
        <v>68.33</v>
      </c>
      <c r="L894" s="5">
        <v>0.83366775512695313</v>
      </c>
      <c r="M894" s="5">
        <v>1.8698348999023438</v>
      </c>
      <c r="N894" s="5">
        <v>2.1854972839355469</v>
      </c>
      <c r="O894" s="5">
        <v>1.2146682739257813</v>
      </c>
      <c r="P894" s="5">
        <v>0.40583419799804688</v>
      </c>
      <c r="Q894" s="5">
        <v>0.37667083740234375</v>
      </c>
    </row>
    <row r="895" spans="2:17" x14ac:dyDescent="0.25">
      <c r="B895" s="1">
        <v>2013</v>
      </c>
      <c r="C895" s="1">
        <v>12</v>
      </c>
      <c r="E895" s="5">
        <v>55.03</v>
      </c>
      <c r="F895" s="5">
        <v>39.549999999999997</v>
      </c>
      <c r="G895" s="5">
        <v>32.909999999999997</v>
      </c>
      <c r="H895" s="5">
        <v>53.39</v>
      </c>
      <c r="I895" s="5">
        <v>61.31</v>
      </c>
      <c r="J895" s="5">
        <v>68.42</v>
      </c>
      <c r="L895" s="5">
        <v>0.71866607666015625</v>
      </c>
      <c r="M895" s="5">
        <v>0.99266433715820313</v>
      </c>
      <c r="N895" s="5">
        <v>0.98633384704589844</v>
      </c>
      <c r="O895" s="5">
        <v>1.0186653137207031</v>
      </c>
      <c r="P895" s="5">
        <v>0.6056671142578125</v>
      </c>
      <c r="Q895" s="5">
        <v>0.3594970703125</v>
      </c>
    </row>
    <row r="896" spans="2:17" x14ac:dyDescent="0.25">
      <c r="B896" s="1">
        <v>2014</v>
      </c>
      <c r="C896" s="1">
        <v>1</v>
      </c>
      <c r="E896" s="5">
        <v>54.62</v>
      </c>
      <c r="F896" s="5">
        <v>37.99</v>
      </c>
      <c r="G896" s="5">
        <v>30.39</v>
      </c>
      <c r="H896" s="5">
        <v>53.8</v>
      </c>
      <c r="I896" s="5">
        <v>61.37</v>
      </c>
      <c r="J896" s="5">
        <v>68.67</v>
      </c>
      <c r="L896" s="5">
        <v>0.736663818359375</v>
      </c>
      <c r="M896" s="5">
        <v>1.1351699829101563</v>
      </c>
      <c r="N896" s="5">
        <v>1.2208328247070313</v>
      </c>
      <c r="O896" s="5">
        <v>0.96049880981445313</v>
      </c>
      <c r="P896" s="5">
        <v>0.57566452026367188</v>
      </c>
      <c r="Q896" s="5">
        <v>0.34649658203125</v>
      </c>
    </row>
    <row r="897" spans="2:17" x14ac:dyDescent="0.25">
      <c r="B897" s="1">
        <v>2014</v>
      </c>
      <c r="C897" s="1">
        <v>2</v>
      </c>
      <c r="E897" s="5">
        <v>54.74</v>
      </c>
      <c r="F897" s="5">
        <v>37.75</v>
      </c>
      <c r="G897" s="5">
        <v>32.369999999999997</v>
      </c>
      <c r="H897" s="5">
        <v>49</v>
      </c>
      <c r="I897" s="5">
        <v>61.64</v>
      </c>
      <c r="J897" s="5">
        <v>68.92</v>
      </c>
      <c r="L897" s="5">
        <v>0.37416839599609375</v>
      </c>
      <c r="M897" s="5">
        <v>-0.32483291625976563</v>
      </c>
      <c r="N897" s="5">
        <v>-0.39983367919921875</v>
      </c>
      <c r="O897" s="5">
        <v>-0.16283416748046875</v>
      </c>
      <c r="P897" s="5">
        <v>0.66283416748046875</v>
      </c>
      <c r="Q897" s="5">
        <v>0.333831787109375</v>
      </c>
    </row>
    <row r="898" spans="2:17" x14ac:dyDescent="0.25">
      <c r="B898" s="1">
        <v>2014</v>
      </c>
      <c r="C898" s="1">
        <v>3</v>
      </c>
      <c r="E898" s="5">
        <v>56.3</v>
      </c>
      <c r="F898" s="5">
        <v>43.06</v>
      </c>
      <c r="G898" s="5">
        <v>42.8</v>
      </c>
      <c r="H898" s="5">
        <v>43.74</v>
      </c>
      <c r="I898" s="5">
        <v>61.67</v>
      </c>
      <c r="J898" s="5">
        <v>69.06</v>
      </c>
      <c r="L898" s="5">
        <v>0.69099807739257813</v>
      </c>
      <c r="M898" s="5">
        <v>1.0066680908203125</v>
      </c>
      <c r="N898" s="5">
        <v>1.7343330383300781</v>
      </c>
      <c r="O898" s="5">
        <v>-0.50733184814453125</v>
      </c>
      <c r="P898" s="5">
        <v>0.5598297119140625</v>
      </c>
      <c r="Q898" s="5">
        <v>0.39032745361328125</v>
      </c>
    </row>
    <row r="899" spans="2:17" x14ac:dyDescent="0.25">
      <c r="B899" s="1">
        <v>2014</v>
      </c>
      <c r="C899" s="1">
        <v>4</v>
      </c>
      <c r="E899" s="5">
        <v>58.05</v>
      </c>
      <c r="F899" s="5">
        <v>48.85</v>
      </c>
      <c r="G899" s="5">
        <v>53.06</v>
      </c>
      <c r="H899" s="5">
        <v>40.33</v>
      </c>
      <c r="I899" s="5">
        <v>61.78</v>
      </c>
      <c r="J899" s="5">
        <v>69.06</v>
      </c>
      <c r="L899" s="5">
        <v>0.697998046875</v>
      </c>
      <c r="M899" s="5">
        <v>1.2863311767578125</v>
      </c>
      <c r="N899" s="5">
        <v>1.7778358459472656</v>
      </c>
      <c r="O899" s="5">
        <v>0.2718353271484375</v>
      </c>
      <c r="P899" s="5">
        <v>0.45549774169921875</v>
      </c>
      <c r="Q899" s="5">
        <v>0.41416168212890625</v>
      </c>
    </row>
    <row r="900" spans="2:17" x14ac:dyDescent="0.25">
      <c r="B900" s="1">
        <v>2014</v>
      </c>
      <c r="C900" s="1">
        <v>5</v>
      </c>
      <c r="E900" s="5">
        <v>59.8</v>
      </c>
      <c r="F900" s="5">
        <v>54.15</v>
      </c>
      <c r="G900" s="5">
        <v>61.66</v>
      </c>
      <c r="H900" s="5">
        <v>38.799999999999997</v>
      </c>
      <c r="I900" s="5">
        <v>62.1</v>
      </c>
      <c r="J900" s="5">
        <v>68.989999999999995</v>
      </c>
      <c r="L900" s="5">
        <v>0.76300048828125</v>
      </c>
      <c r="M900" s="5">
        <v>1.5211677551269531</v>
      </c>
      <c r="N900" s="5">
        <v>1.2656669616699219</v>
      </c>
      <c r="O900" s="5">
        <v>2.0271644592285156</v>
      </c>
      <c r="P900" s="5">
        <v>0.46233367919921875</v>
      </c>
      <c r="Q900" s="5">
        <v>0.52883148193359375</v>
      </c>
    </row>
    <row r="901" spans="2:17" x14ac:dyDescent="0.25">
      <c r="B901" s="1">
        <v>2014</v>
      </c>
      <c r="C901" s="1">
        <v>6</v>
      </c>
      <c r="E901" s="5">
        <v>60.9</v>
      </c>
      <c r="F901" s="5">
        <v>57.6</v>
      </c>
      <c r="G901" s="5">
        <v>68.709999999999994</v>
      </c>
      <c r="H901" s="5">
        <v>34.83</v>
      </c>
      <c r="I901" s="5">
        <v>62.24</v>
      </c>
      <c r="J901" s="5">
        <v>68.88</v>
      </c>
      <c r="L901" s="5">
        <v>0.59250259399414063</v>
      </c>
      <c r="M901" s="5">
        <v>0.9806671142578125</v>
      </c>
      <c r="N901" s="5">
        <v>1.177001953125</v>
      </c>
      <c r="O901" s="5">
        <v>0.55533599853515625</v>
      </c>
      <c r="P901" s="5">
        <v>0.43600082397460938</v>
      </c>
      <c r="Q901" s="5">
        <v>0.54366302490234375</v>
      </c>
    </row>
    <row r="902" spans="2:17" x14ac:dyDescent="0.25">
      <c r="B902" s="1">
        <v>2014</v>
      </c>
      <c r="C902" s="1">
        <v>7</v>
      </c>
      <c r="E902" s="5">
        <v>61.33</v>
      </c>
      <c r="F902" s="5">
        <v>58.84</v>
      </c>
      <c r="G902" s="5">
        <v>71.400000000000006</v>
      </c>
      <c r="H902" s="5">
        <v>33.1</v>
      </c>
      <c r="I902" s="5">
        <v>62.34</v>
      </c>
      <c r="J902" s="5">
        <v>68.900000000000006</v>
      </c>
      <c r="L902" s="5">
        <v>0.54800033569335938</v>
      </c>
      <c r="M902" s="5">
        <v>0.5601654052734375</v>
      </c>
      <c r="N902" s="5">
        <v>0.8466644287109375</v>
      </c>
      <c r="O902" s="5">
        <v>-2.79998779296875E-2</v>
      </c>
      <c r="P902" s="5">
        <v>0.54283523559570313</v>
      </c>
      <c r="Q902" s="5">
        <v>0.5019989013671875</v>
      </c>
    </row>
    <row r="903" spans="2:17" x14ac:dyDescent="0.25">
      <c r="B903" s="1">
        <v>2014</v>
      </c>
      <c r="C903" s="1">
        <v>8</v>
      </c>
      <c r="E903" s="5">
        <v>61.25</v>
      </c>
      <c r="F903" s="5">
        <v>58.64</v>
      </c>
      <c r="G903" s="5">
        <v>69.63</v>
      </c>
      <c r="H903" s="5">
        <v>36.119999999999997</v>
      </c>
      <c r="I903" s="5">
        <v>62.3</v>
      </c>
      <c r="J903" s="5">
        <v>69.05</v>
      </c>
      <c r="L903" s="5">
        <v>0.72383499145507813</v>
      </c>
      <c r="M903" s="5">
        <v>1.2686653137207031</v>
      </c>
      <c r="N903" s="5">
        <v>1.2024993896484375</v>
      </c>
      <c r="O903" s="5">
        <v>1.3928337097167969</v>
      </c>
      <c r="P903" s="5">
        <v>0.4931640625</v>
      </c>
      <c r="Q903" s="5">
        <v>0.57050323486328125</v>
      </c>
    </row>
    <row r="904" spans="2:17" x14ac:dyDescent="0.25">
      <c r="B904" s="1">
        <v>2014</v>
      </c>
      <c r="C904" s="1">
        <v>9</v>
      </c>
      <c r="E904" s="5">
        <v>60.14</v>
      </c>
      <c r="F904" s="5">
        <v>55.3</v>
      </c>
      <c r="G904" s="5">
        <v>62.58</v>
      </c>
      <c r="H904" s="5">
        <v>40.44</v>
      </c>
      <c r="I904" s="5">
        <v>62.1</v>
      </c>
      <c r="J904" s="5">
        <v>68.94</v>
      </c>
      <c r="L904" s="5">
        <v>0.8489990234375</v>
      </c>
      <c r="M904" s="5">
        <v>1.4108314514160156</v>
      </c>
      <c r="N904" s="5">
        <v>0.85183334350585938</v>
      </c>
      <c r="O904" s="5">
        <v>2.5631637573242188</v>
      </c>
      <c r="P904" s="5">
        <v>0.615997314453125</v>
      </c>
      <c r="Q904" s="5">
        <v>0.6016693115234375</v>
      </c>
    </row>
    <row r="905" spans="2:17" x14ac:dyDescent="0.25">
      <c r="B905" s="1">
        <v>2014</v>
      </c>
      <c r="C905" s="1">
        <v>10</v>
      </c>
      <c r="E905" s="5">
        <v>58.3</v>
      </c>
      <c r="F905" s="5">
        <v>49.98</v>
      </c>
      <c r="G905" s="5">
        <v>52.78</v>
      </c>
      <c r="H905" s="5">
        <v>44.36</v>
      </c>
      <c r="I905" s="5">
        <v>61.67</v>
      </c>
      <c r="J905" s="5">
        <v>68.62</v>
      </c>
      <c r="L905" s="5">
        <v>0.86199951171875</v>
      </c>
      <c r="M905" s="5">
        <v>1.2416648864746094</v>
      </c>
      <c r="N905" s="5">
        <v>1.0371665954589844</v>
      </c>
      <c r="O905" s="5">
        <v>1.6648330688476563</v>
      </c>
      <c r="P905" s="5">
        <v>0.7024993896484375</v>
      </c>
      <c r="Q905" s="5">
        <v>0.548004150390625</v>
      </c>
    </row>
    <row r="906" spans="2:17" x14ac:dyDescent="0.25">
      <c r="B906" s="1">
        <v>2014</v>
      </c>
      <c r="C906" s="1">
        <v>11</v>
      </c>
      <c r="E906" s="5">
        <v>56.16</v>
      </c>
      <c r="F906" s="5">
        <v>43.32</v>
      </c>
      <c r="G906" s="5">
        <v>40.57</v>
      </c>
      <c r="H906" s="5">
        <v>49.16</v>
      </c>
      <c r="I906" s="5">
        <v>61.37</v>
      </c>
      <c r="J906" s="5">
        <v>68.42</v>
      </c>
      <c r="L906" s="5">
        <v>0.65366744995117188</v>
      </c>
      <c r="M906" s="5">
        <v>0.61983489990234375</v>
      </c>
      <c r="N906" s="5">
        <v>0.4954986572265625</v>
      </c>
      <c r="O906" s="5">
        <v>0.90466690063476563</v>
      </c>
      <c r="P906" s="5">
        <v>0.66583251953125</v>
      </c>
      <c r="Q906" s="5">
        <v>0.46666717529296875</v>
      </c>
    </row>
    <row r="907" spans="2:17" x14ac:dyDescent="0.25">
      <c r="B907" s="1">
        <v>2014</v>
      </c>
      <c r="C907" s="1">
        <v>12</v>
      </c>
      <c r="E907" s="5">
        <v>55.14</v>
      </c>
      <c r="F907" s="5">
        <v>39.840000000000003</v>
      </c>
      <c r="G907" s="5">
        <v>33.76</v>
      </c>
      <c r="H907" s="5">
        <v>52.52</v>
      </c>
      <c r="I907" s="5">
        <v>61.34</v>
      </c>
      <c r="J907" s="5">
        <v>68.510000000000005</v>
      </c>
      <c r="L907" s="5">
        <v>0.82866668701171875</v>
      </c>
      <c r="M907" s="5">
        <v>1.2826652526855469</v>
      </c>
      <c r="N907" s="5">
        <v>1.8363323211669922</v>
      </c>
      <c r="O907" s="5">
        <v>0.1486663818359375</v>
      </c>
      <c r="P907" s="5">
        <v>0.6356658935546875</v>
      </c>
      <c r="Q907" s="5">
        <v>0.44950103759765625</v>
      </c>
    </row>
    <row r="908" spans="2:17" x14ac:dyDescent="0.25">
      <c r="B908" s="1">
        <v>2015</v>
      </c>
      <c r="C908" s="1">
        <v>1</v>
      </c>
      <c r="E908" s="5">
        <v>54.74</v>
      </c>
      <c r="F908" s="5">
        <v>38.22</v>
      </c>
      <c r="G908" s="5">
        <v>31.07</v>
      </c>
      <c r="H908" s="5">
        <v>53.1</v>
      </c>
      <c r="I908" s="5">
        <v>61.45</v>
      </c>
      <c r="J908" s="5">
        <v>68.739999999999995</v>
      </c>
      <c r="L908" s="5">
        <v>0.85666656494140625</v>
      </c>
      <c r="M908" s="5">
        <v>1.3651695251464844</v>
      </c>
      <c r="N908" s="5">
        <v>1.9008331298828125</v>
      </c>
      <c r="O908" s="5">
        <v>0.260498046875</v>
      </c>
      <c r="P908" s="5">
        <v>0.65566635131835938</v>
      </c>
      <c r="Q908" s="5">
        <v>0.41649627685546875</v>
      </c>
    </row>
    <row r="909" spans="2:17" x14ac:dyDescent="0.25">
      <c r="B909" s="1">
        <v>2015</v>
      </c>
      <c r="C909" s="1">
        <v>2</v>
      </c>
      <c r="E909" s="5">
        <v>55.27</v>
      </c>
      <c r="F909" s="5">
        <v>39.840000000000003</v>
      </c>
      <c r="G909" s="5">
        <v>34.770000000000003</v>
      </c>
      <c r="H909" s="5">
        <v>50.46</v>
      </c>
      <c r="I909" s="5">
        <v>61.53</v>
      </c>
      <c r="J909" s="5">
        <v>69.03</v>
      </c>
      <c r="L909" s="5">
        <v>0.90416717529296875</v>
      </c>
      <c r="M909" s="5">
        <v>1.765167236328125</v>
      </c>
      <c r="N909" s="5">
        <v>2.0001678466796875</v>
      </c>
      <c r="O909" s="5">
        <v>1.2971649169921875</v>
      </c>
      <c r="P909" s="5">
        <v>0.55283355712890625</v>
      </c>
      <c r="Q909" s="5">
        <v>0.4438323974609375</v>
      </c>
    </row>
    <row r="910" spans="2:17" x14ac:dyDescent="0.25">
      <c r="B910" s="1">
        <v>2015</v>
      </c>
      <c r="C910" s="1">
        <v>3</v>
      </c>
      <c r="E910" s="5">
        <v>56.55</v>
      </c>
      <c r="F910" s="5">
        <v>43.78</v>
      </c>
      <c r="G910" s="5">
        <v>43.12</v>
      </c>
      <c r="H910" s="5">
        <v>45.29</v>
      </c>
      <c r="I910" s="5">
        <v>61.73</v>
      </c>
      <c r="J910" s="5">
        <v>69.150000000000006</v>
      </c>
      <c r="L910" s="5">
        <v>0.94099807739257813</v>
      </c>
      <c r="M910" s="5">
        <v>1.7266654968261719</v>
      </c>
      <c r="N910" s="5">
        <v>2.0543327331542969</v>
      </c>
      <c r="O910" s="5">
        <v>1.0426673889160156</v>
      </c>
      <c r="P910" s="5">
        <v>0.61983108520507813</v>
      </c>
      <c r="Q910" s="5">
        <v>0.4803314208984375</v>
      </c>
    </row>
    <row r="911" spans="2:17" x14ac:dyDescent="0.25">
      <c r="B911" s="1">
        <v>2015</v>
      </c>
      <c r="C911" s="1">
        <v>4</v>
      </c>
      <c r="E911" s="5">
        <v>57.95</v>
      </c>
      <c r="F911" s="5">
        <v>48.36</v>
      </c>
      <c r="G911" s="5">
        <v>52.4</v>
      </c>
      <c r="H911" s="5">
        <v>40.19</v>
      </c>
      <c r="I911" s="5">
        <v>61.85</v>
      </c>
      <c r="J911" s="5">
        <v>69.16</v>
      </c>
      <c r="L911" s="5">
        <v>0.59799957275390625</v>
      </c>
      <c r="M911" s="5">
        <v>0.79633331298828125</v>
      </c>
      <c r="N911" s="5">
        <v>1.1178359985351563</v>
      </c>
      <c r="O911" s="5">
        <v>0.13183212280273438</v>
      </c>
      <c r="P911" s="5">
        <v>0.5254974365234375</v>
      </c>
      <c r="Q911" s="5">
        <v>0.51416778564453125</v>
      </c>
    </row>
    <row r="912" spans="2:17" x14ac:dyDescent="0.25">
      <c r="B912" s="1">
        <v>2015</v>
      </c>
      <c r="C912" s="1">
        <v>5</v>
      </c>
      <c r="E912" s="5">
        <v>59.79</v>
      </c>
      <c r="F912" s="5">
        <v>53.93</v>
      </c>
      <c r="G912" s="5">
        <v>62</v>
      </c>
      <c r="H912" s="5">
        <v>37.44</v>
      </c>
      <c r="I912" s="5">
        <v>62.17</v>
      </c>
      <c r="J912" s="5">
        <v>69.06</v>
      </c>
      <c r="L912" s="5">
        <v>0.75300216674804688</v>
      </c>
      <c r="M912" s="5">
        <v>1.3011665344238281</v>
      </c>
      <c r="N912" s="5">
        <v>1.6056671142578125</v>
      </c>
      <c r="O912" s="5">
        <v>0.66716384887695313</v>
      </c>
      <c r="P912" s="5">
        <v>0.5323333740234375</v>
      </c>
      <c r="Q912" s="5">
        <v>0.5988311767578125</v>
      </c>
    </row>
    <row r="913" spans="2:17" x14ac:dyDescent="0.25">
      <c r="B913" s="1">
        <v>2015</v>
      </c>
      <c r="C913" s="1">
        <v>6</v>
      </c>
      <c r="E913" s="5">
        <v>61.1</v>
      </c>
      <c r="F913" s="5">
        <v>57.93</v>
      </c>
      <c r="G913" s="5">
        <v>69.11</v>
      </c>
      <c r="H913" s="5">
        <v>35.03</v>
      </c>
      <c r="I913" s="5">
        <v>62.39</v>
      </c>
      <c r="J913" s="5">
        <v>68.94</v>
      </c>
      <c r="L913" s="5">
        <v>0.79249954223632813</v>
      </c>
      <c r="M913" s="5">
        <v>1.3106689453125</v>
      </c>
      <c r="N913" s="5">
        <v>1.5770034790039063</v>
      </c>
      <c r="O913" s="5">
        <v>0.75533294677734375</v>
      </c>
      <c r="P913" s="5">
        <v>0.58599853515625</v>
      </c>
      <c r="Q913" s="5">
        <v>0.603668212890625</v>
      </c>
    </row>
    <row r="914" spans="2:17" x14ac:dyDescent="0.25">
      <c r="B914" s="1">
        <v>2015</v>
      </c>
      <c r="C914" s="1">
        <v>7</v>
      </c>
      <c r="E914" s="5">
        <v>61.49</v>
      </c>
      <c r="F914" s="5">
        <v>59.11</v>
      </c>
      <c r="G914" s="5">
        <v>71.69</v>
      </c>
      <c r="H914" s="5">
        <v>33.340000000000003</v>
      </c>
      <c r="I914" s="5">
        <v>62.45</v>
      </c>
      <c r="J914" s="5">
        <v>69.040000000000006</v>
      </c>
      <c r="L914" s="5">
        <v>0.70800018310546875</v>
      </c>
      <c r="M914" s="5">
        <v>0.83016586303710938</v>
      </c>
      <c r="N914" s="5">
        <v>1.1366653442382813</v>
      </c>
      <c r="O914" s="5">
        <v>0.21200180053710938</v>
      </c>
      <c r="P914" s="5">
        <v>0.65283584594726563</v>
      </c>
      <c r="Q914" s="5">
        <v>0.641998291015625</v>
      </c>
    </row>
    <row r="915" spans="2:17" x14ac:dyDescent="0.25">
      <c r="B915" s="1">
        <v>2015</v>
      </c>
      <c r="C915" s="1">
        <v>8</v>
      </c>
      <c r="E915" s="5">
        <v>61.44</v>
      </c>
      <c r="F915" s="5">
        <v>58.57</v>
      </c>
      <c r="G915" s="5">
        <v>69.790000000000006</v>
      </c>
      <c r="H915" s="5">
        <v>35.590000000000003</v>
      </c>
      <c r="I915" s="5">
        <v>62.6</v>
      </c>
      <c r="J915" s="5">
        <v>69.209999999999994</v>
      </c>
      <c r="L915" s="5">
        <v>0.9138336181640625</v>
      </c>
      <c r="M915" s="5">
        <v>1.1986656188964844</v>
      </c>
      <c r="N915" s="5">
        <v>1.3625030517578125</v>
      </c>
      <c r="O915" s="5">
        <v>0.86283493041992188</v>
      </c>
      <c r="P915" s="5">
        <v>0.79316329956054688</v>
      </c>
      <c r="Q915" s="5">
        <v>0.730499267578125</v>
      </c>
    </row>
    <row r="916" spans="2:17" x14ac:dyDescent="0.25">
      <c r="B916" s="1">
        <v>2015</v>
      </c>
      <c r="C916" s="1">
        <v>9</v>
      </c>
      <c r="E916" s="5">
        <v>60.28</v>
      </c>
      <c r="F916" s="5">
        <v>55.29</v>
      </c>
      <c r="G916" s="5">
        <v>63.57</v>
      </c>
      <c r="H916" s="5">
        <v>38.380000000000003</v>
      </c>
      <c r="I916" s="5">
        <v>62.31</v>
      </c>
      <c r="J916" s="5">
        <v>69.17</v>
      </c>
      <c r="L916" s="5">
        <v>0.9889984130859375</v>
      </c>
      <c r="M916" s="5">
        <v>1.4008331298828125</v>
      </c>
      <c r="N916" s="5">
        <v>1.8418312072753906</v>
      </c>
      <c r="O916" s="5">
        <v>0.50316619873046875</v>
      </c>
      <c r="P916" s="5">
        <v>0.82600021362304688</v>
      </c>
      <c r="Q916" s="5">
        <v>0.8316650390625</v>
      </c>
    </row>
    <row r="917" spans="2:17" x14ac:dyDescent="0.25">
      <c r="B917" s="1">
        <v>2015</v>
      </c>
      <c r="C917" s="1">
        <v>10</v>
      </c>
      <c r="E917" s="5">
        <v>58.8</v>
      </c>
      <c r="F917" s="5">
        <v>50.92</v>
      </c>
      <c r="G917" s="5">
        <v>53.72</v>
      </c>
      <c r="H917" s="5">
        <v>45.3</v>
      </c>
      <c r="I917" s="5">
        <v>61.99</v>
      </c>
      <c r="J917" s="5">
        <v>68.94</v>
      </c>
      <c r="L917" s="5">
        <v>1.36199951171875</v>
      </c>
      <c r="M917" s="5">
        <v>2.1816635131835938</v>
      </c>
      <c r="N917" s="5">
        <v>1.9771690368652344</v>
      </c>
      <c r="O917" s="5">
        <v>2.6048316955566406</v>
      </c>
      <c r="P917" s="5">
        <v>1.0225028991699219</v>
      </c>
      <c r="Q917" s="5">
        <v>0.86800384521484375</v>
      </c>
    </row>
    <row r="918" spans="2:17" x14ac:dyDescent="0.25">
      <c r="B918" s="1">
        <v>2015</v>
      </c>
      <c r="C918" s="1">
        <v>11</v>
      </c>
      <c r="E918" s="5">
        <v>56.76</v>
      </c>
      <c r="F918" s="5">
        <v>44.6</v>
      </c>
      <c r="G918" s="5">
        <v>42.06</v>
      </c>
      <c r="H918" s="5">
        <v>50</v>
      </c>
      <c r="I918" s="5">
        <v>61.7</v>
      </c>
      <c r="J918" s="5">
        <v>68.83</v>
      </c>
      <c r="L918" s="5">
        <v>1.2536659240722656</v>
      </c>
      <c r="M918" s="5">
        <v>1.8998336791992188</v>
      </c>
      <c r="N918" s="5">
        <v>1.9855003356933594</v>
      </c>
      <c r="O918" s="5">
        <v>1.7446670532226563</v>
      </c>
      <c r="P918" s="5">
        <v>0.9958343505859375</v>
      </c>
      <c r="Q918" s="5">
        <v>0.87667083740234375</v>
      </c>
    </row>
    <row r="919" spans="2:17" x14ac:dyDescent="0.25">
      <c r="B919" s="1">
        <v>2015</v>
      </c>
      <c r="C919" s="1">
        <v>12</v>
      </c>
      <c r="E919" s="5">
        <v>55.77</v>
      </c>
      <c r="F919" s="5">
        <v>41.07</v>
      </c>
      <c r="G919" s="5">
        <v>34.74</v>
      </c>
      <c r="H919" s="5">
        <v>54.25</v>
      </c>
      <c r="I919" s="5">
        <v>61.73</v>
      </c>
      <c r="J919" s="5">
        <v>68.98</v>
      </c>
      <c r="L919" s="5">
        <v>1.4586677551269531</v>
      </c>
      <c r="M919" s="5">
        <v>2.512664794921875</v>
      </c>
      <c r="N919" s="5">
        <v>2.8163356781005859</v>
      </c>
      <c r="O919" s="5">
        <v>1.8786659240722656</v>
      </c>
      <c r="P919" s="5">
        <v>1.025665283203125</v>
      </c>
      <c r="Q919" s="5">
        <v>0.91950225830078125</v>
      </c>
    </row>
    <row r="920" spans="2:17" x14ac:dyDescent="0.25">
      <c r="B920" s="1">
        <v>2016</v>
      </c>
      <c r="C920" s="1">
        <v>1</v>
      </c>
      <c r="E920" s="5">
        <v>55.39</v>
      </c>
      <c r="F920" s="5">
        <v>38.86</v>
      </c>
      <c r="G920" s="5">
        <v>31.7</v>
      </c>
      <c r="H920" s="5">
        <v>53.76</v>
      </c>
      <c r="I920" s="5">
        <v>62.1</v>
      </c>
      <c r="J920" s="5">
        <v>69.27</v>
      </c>
      <c r="L920" s="5">
        <v>1.5066642761230469</v>
      </c>
      <c r="M920" s="5">
        <v>2.0051689147949219</v>
      </c>
      <c r="N920" s="5">
        <v>2.5308341979980469</v>
      </c>
      <c r="O920" s="5">
        <v>0.92049789428710938</v>
      </c>
      <c r="P920" s="5">
        <v>1.3056640625</v>
      </c>
      <c r="Q920" s="5">
        <v>0.94649505615234375</v>
      </c>
    </row>
    <row r="921" spans="2:17" x14ac:dyDescent="0.25">
      <c r="B921" s="1">
        <v>2016</v>
      </c>
      <c r="C921" s="1">
        <v>2</v>
      </c>
      <c r="E921" s="5">
        <v>56.15</v>
      </c>
      <c r="F921" s="5">
        <v>41.23</v>
      </c>
      <c r="G921" s="5">
        <v>36.770000000000003</v>
      </c>
      <c r="H921" s="5">
        <v>50.59</v>
      </c>
      <c r="I921" s="5">
        <v>62.21</v>
      </c>
      <c r="J921" s="5">
        <v>69.42</v>
      </c>
      <c r="L921" s="5">
        <v>1.7841682434082031</v>
      </c>
      <c r="M921" s="5">
        <v>3.1551666259765625</v>
      </c>
      <c r="N921" s="5">
        <v>4.0001678466796875</v>
      </c>
      <c r="O921" s="5">
        <v>1.4271659851074219</v>
      </c>
      <c r="P921" s="5">
        <v>1.2328338623046875</v>
      </c>
      <c r="Q921" s="5">
        <v>0.833831787109375</v>
      </c>
    </row>
    <row r="922" spans="2:17" x14ac:dyDescent="0.25">
      <c r="B922" s="1">
        <v>2016</v>
      </c>
      <c r="C922" s="1">
        <v>3</v>
      </c>
      <c r="E922" s="5">
        <v>57.26</v>
      </c>
      <c r="F922" s="5">
        <v>45.07</v>
      </c>
      <c r="G922" s="5">
        <v>44.96</v>
      </c>
      <c r="H922" s="5">
        <v>45.44</v>
      </c>
      <c r="I922" s="5">
        <v>62.21</v>
      </c>
      <c r="J922" s="5">
        <v>69.61</v>
      </c>
      <c r="L922" s="5">
        <v>1.6509971618652344</v>
      </c>
      <c r="M922" s="5">
        <v>3.0166664123535156</v>
      </c>
      <c r="N922" s="5">
        <v>3.8943328857421875</v>
      </c>
      <c r="O922" s="5">
        <v>1.1926651000976563</v>
      </c>
      <c r="P922" s="5">
        <v>1.0998306274414063</v>
      </c>
      <c r="Q922" s="5">
        <v>0.94033050537109375</v>
      </c>
    </row>
    <row r="923" spans="2:17" x14ac:dyDescent="0.25">
      <c r="B923" s="1">
        <v>2016</v>
      </c>
      <c r="C923" s="1">
        <v>4</v>
      </c>
      <c r="E923" s="5">
        <v>58.8</v>
      </c>
      <c r="F923" s="5">
        <v>50.08</v>
      </c>
      <c r="G923" s="5">
        <v>54.26</v>
      </c>
      <c r="H923" s="5">
        <v>41.62</v>
      </c>
      <c r="I923" s="5">
        <v>62.34</v>
      </c>
      <c r="J923" s="5">
        <v>69.45</v>
      </c>
      <c r="L923" s="5">
        <v>1.447998046875</v>
      </c>
      <c r="M923" s="5">
        <v>2.5163345336914063</v>
      </c>
      <c r="N923" s="5">
        <v>2.9778327941894531</v>
      </c>
      <c r="O923" s="5">
        <v>1.5618324279785156</v>
      </c>
      <c r="P923" s="5">
        <v>1.0154991149902344</v>
      </c>
      <c r="Q923" s="5">
        <v>0.80416107177734375</v>
      </c>
    </row>
    <row r="924" spans="2:17" x14ac:dyDescent="0.25">
      <c r="B924" s="1">
        <v>2016</v>
      </c>
      <c r="C924" s="1">
        <v>5</v>
      </c>
      <c r="E924" s="5">
        <v>60.22</v>
      </c>
      <c r="F924" s="5">
        <v>54.49</v>
      </c>
      <c r="G924" s="5">
        <v>62.18</v>
      </c>
      <c r="H924" s="5">
        <v>38.799999999999997</v>
      </c>
      <c r="I924" s="5">
        <v>62.54</v>
      </c>
      <c r="J924" s="5">
        <v>69.25</v>
      </c>
      <c r="L924" s="5">
        <v>1.1830024719238281</v>
      </c>
      <c r="M924" s="5">
        <v>1.8611679077148438</v>
      </c>
      <c r="N924" s="5">
        <v>1.7856674194335938</v>
      </c>
      <c r="O924" s="5">
        <v>2.0271644592285156</v>
      </c>
      <c r="P924" s="5">
        <v>0.90233612060546875</v>
      </c>
      <c r="Q924" s="5">
        <v>0.7888336181640625</v>
      </c>
    </row>
    <row r="925" spans="2:17" x14ac:dyDescent="0.25">
      <c r="B925" s="1">
        <v>2016</v>
      </c>
      <c r="C925" s="1">
        <v>6</v>
      </c>
      <c r="E925" s="5">
        <v>61.24</v>
      </c>
      <c r="F925" s="5">
        <v>57.9</v>
      </c>
      <c r="G925" s="5">
        <v>69.650000000000006</v>
      </c>
      <c r="H925" s="5">
        <v>33.83</v>
      </c>
      <c r="I925" s="5">
        <v>62.6</v>
      </c>
      <c r="J925" s="5">
        <v>69.13</v>
      </c>
      <c r="L925" s="5">
        <v>0.93250274658203125</v>
      </c>
      <c r="M925" s="5">
        <v>1.280670166015625</v>
      </c>
      <c r="N925" s="5">
        <v>2.11700439453125</v>
      </c>
      <c r="O925" s="5">
        <v>-0.44466400146484375</v>
      </c>
      <c r="P925" s="5">
        <v>0.79599761962890625</v>
      </c>
      <c r="Q925" s="5">
        <v>0.79366302490234375</v>
      </c>
    </row>
    <row r="926" spans="2:17" x14ac:dyDescent="0.25">
      <c r="B926" s="1">
        <v>2016</v>
      </c>
      <c r="C926" s="1">
        <v>7</v>
      </c>
      <c r="E926" s="5">
        <v>61.86</v>
      </c>
      <c r="F926" s="5">
        <v>59.55</v>
      </c>
      <c r="G926" s="5">
        <v>72.17</v>
      </c>
      <c r="H926" s="5">
        <v>33.68</v>
      </c>
      <c r="I926" s="5">
        <v>62.8</v>
      </c>
      <c r="J926" s="5">
        <v>69.17</v>
      </c>
      <c r="L926" s="5">
        <v>1.0779991149902344</v>
      </c>
      <c r="M926" s="5">
        <v>1.2701644897460938</v>
      </c>
      <c r="N926" s="5">
        <v>1.6166610717773438</v>
      </c>
      <c r="O926" s="5">
        <v>0.552001953125</v>
      </c>
      <c r="P926" s="5">
        <v>1.0028343200683594</v>
      </c>
      <c r="Q926" s="5">
        <v>0.77199554443359375</v>
      </c>
    </row>
    <row r="927" spans="2:17" x14ac:dyDescent="0.25">
      <c r="B927" s="1">
        <v>2016</v>
      </c>
      <c r="C927" s="1">
        <v>8</v>
      </c>
      <c r="E927" s="5">
        <v>61.72</v>
      </c>
      <c r="F927" s="5">
        <v>59.42</v>
      </c>
      <c r="G927" s="5">
        <v>70.290000000000006</v>
      </c>
      <c r="H927" s="5">
        <v>37.159999999999997</v>
      </c>
      <c r="I927" s="5">
        <v>62.66</v>
      </c>
      <c r="J927" s="5">
        <v>69.209999999999994</v>
      </c>
      <c r="L927" s="5">
        <v>1.1938362121582031</v>
      </c>
      <c r="M927" s="5">
        <v>2.0486640930175781</v>
      </c>
      <c r="N927" s="5">
        <v>1.8625030517578125</v>
      </c>
      <c r="O927" s="5">
        <v>2.4328346252441406</v>
      </c>
      <c r="P927" s="5">
        <v>0.8531646728515625</v>
      </c>
      <c r="Q927" s="5">
        <v>0.730499267578125</v>
      </c>
    </row>
    <row r="928" spans="2:17" x14ac:dyDescent="0.25">
      <c r="B928" s="1">
        <v>2016</v>
      </c>
      <c r="C928" s="1">
        <v>9</v>
      </c>
      <c r="E928" s="5">
        <v>60.45</v>
      </c>
      <c r="F928" s="5">
        <v>55.42</v>
      </c>
      <c r="G928" s="5">
        <v>63.98</v>
      </c>
      <c r="H928" s="5">
        <v>37.93</v>
      </c>
      <c r="I928" s="5">
        <v>62.49</v>
      </c>
      <c r="J928" s="5">
        <v>68.98</v>
      </c>
      <c r="L928" s="5">
        <v>1.1590003967285156</v>
      </c>
      <c r="M928" s="5">
        <v>1.5308303833007813</v>
      </c>
      <c r="N928" s="5">
        <v>2.2518310546875</v>
      </c>
      <c r="O928" s="5">
        <v>5.3165435791015625E-2</v>
      </c>
      <c r="P928" s="5">
        <v>1.0060005187988281</v>
      </c>
      <c r="Q928" s="5">
        <v>0.64167022705078125</v>
      </c>
    </row>
    <row r="929" spans="2:17" x14ac:dyDescent="0.25">
      <c r="B929" s="1">
        <v>2016</v>
      </c>
      <c r="C929" s="1">
        <v>10</v>
      </c>
      <c r="E929" s="5">
        <v>58.62</v>
      </c>
      <c r="F929" s="5">
        <v>50.01</v>
      </c>
      <c r="G929" s="5">
        <v>52.95</v>
      </c>
      <c r="H929" s="5">
        <v>44.09</v>
      </c>
      <c r="I929" s="5">
        <v>62.11</v>
      </c>
      <c r="J929" s="5">
        <v>68.67</v>
      </c>
      <c r="L929" s="5">
        <v>1.1819992065429688</v>
      </c>
      <c r="M929" s="5">
        <v>1.2716636657714844</v>
      </c>
      <c r="N929" s="5">
        <v>1.2071685791015625</v>
      </c>
      <c r="O929" s="5">
        <v>1.3948326110839844</v>
      </c>
      <c r="P929" s="5">
        <v>1.1425018310546875</v>
      </c>
      <c r="Q929" s="5">
        <v>0.59799957275390625</v>
      </c>
    </row>
    <row r="930" spans="2:17" x14ac:dyDescent="0.25">
      <c r="B930" s="1">
        <v>2016</v>
      </c>
      <c r="C930" s="1">
        <v>11</v>
      </c>
      <c r="E930" s="5">
        <v>56.8</v>
      </c>
      <c r="F930" s="5">
        <v>44.35</v>
      </c>
      <c r="G930" s="5">
        <v>41.53</v>
      </c>
      <c r="H930" s="5">
        <v>50.31</v>
      </c>
      <c r="I930" s="5">
        <v>61.85</v>
      </c>
      <c r="J930" s="5">
        <v>68.489999999999995</v>
      </c>
      <c r="L930" s="5">
        <v>1.2936668395996094</v>
      </c>
      <c r="M930" s="5">
        <v>1.6498336791992188</v>
      </c>
      <c r="N930" s="5">
        <v>1.4554977416992188</v>
      </c>
      <c r="O930" s="5">
        <v>2.0546684265136719</v>
      </c>
      <c r="P930" s="5">
        <v>1.1458320617675781</v>
      </c>
      <c r="Q930" s="5">
        <v>0.5366668701171875</v>
      </c>
    </row>
    <row r="931" spans="2:17" x14ac:dyDescent="0.25">
      <c r="B931" s="1">
        <v>2016</v>
      </c>
      <c r="C931" s="1">
        <v>12</v>
      </c>
      <c r="E931" s="5">
        <v>55.4</v>
      </c>
      <c r="F931" s="5">
        <v>40.1</v>
      </c>
      <c r="G931" s="5">
        <v>33.479999999999997</v>
      </c>
      <c r="H931" s="5">
        <v>53.88</v>
      </c>
      <c r="I931" s="5">
        <v>61.61</v>
      </c>
      <c r="J931" s="5">
        <v>68.61</v>
      </c>
      <c r="L931" s="5">
        <v>1.0886688232421875</v>
      </c>
      <c r="M931" s="5">
        <v>1.54266357421875</v>
      </c>
      <c r="N931" s="5">
        <v>1.5563335418701172</v>
      </c>
      <c r="O931" s="5">
        <v>1.5086669921875</v>
      </c>
      <c r="P931" s="5">
        <v>0.90566635131835938</v>
      </c>
      <c r="Q931" s="5">
        <v>0.54949951171875</v>
      </c>
    </row>
    <row r="932" spans="2:17" x14ac:dyDescent="0.25">
      <c r="B932" s="1">
        <v>2017</v>
      </c>
      <c r="C932" s="1">
        <v>1</v>
      </c>
      <c r="E932" s="5">
        <v>55.12</v>
      </c>
      <c r="F932" s="5">
        <v>38.799999999999997</v>
      </c>
      <c r="G932" s="5">
        <v>31.63</v>
      </c>
      <c r="H932" s="5">
        <v>53.7</v>
      </c>
      <c r="I932" s="5">
        <v>61.75</v>
      </c>
      <c r="J932" s="5">
        <v>68.959999999999994</v>
      </c>
      <c r="L932" s="5">
        <v>1.236663818359375</v>
      </c>
      <c r="M932" s="5">
        <v>1.9451675415039063</v>
      </c>
      <c r="N932" s="5">
        <v>2.4608325958251953</v>
      </c>
      <c r="O932" s="5">
        <v>0.86050033569335938</v>
      </c>
      <c r="P932" s="5">
        <v>0.95566558837890625</v>
      </c>
      <c r="Q932" s="5">
        <v>0.63649749755859375</v>
      </c>
    </row>
    <row r="933" spans="2:17" x14ac:dyDescent="0.25">
      <c r="B933" s="1">
        <v>2017</v>
      </c>
      <c r="C933" s="1">
        <v>2</v>
      </c>
      <c r="E933" s="5">
        <v>55.81</v>
      </c>
      <c r="F933" s="5">
        <v>40.47</v>
      </c>
      <c r="G933" s="5">
        <v>35.659999999999997</v>
      </c>
      <c r="H933" s="5">
        <v>50.54</v>
      </c>
      <c r="I933" s="5">
        <v>62.04</v>
      </c>
      <c r="J933" s="5">
        <v>69.290000000000006</v>
      </c>
      <c r="L933" s="5">
        <v>1.4441680908203125</v>
      </c>
      <c r="M933" s="5">
        <v>2.3951683044433594</v>
      </c>
      <c r="N933" s="5">
        <v>2.890167236328125</v>
      </c>
      <c r="O933" s="5">
        <v>1.377166748046875</v>
      </c>
      <c r="P933" s="5">
        <v>1.062835693359375</v>
      </c>
      <c r="Q933" s="5">
        <v>0.70383453369140625</v>
      </c>
    </row>
    <row r="934" spans="2:17" x14ac:dyDescent="0.25">
      <c r="B934" s="1">
        <v>2017</v>
      </c>
      <c r="C934" s="1">
        <v>3</v>
      </c>
      <c r="E934" s="5">
        <v>57.04</v>
      </c>
      <c r="F934" s="5">
        <v>44.41</v>
      </c>
      <c r="G934" s="5">
        <v>44</v>
      </c>
      <c r="H934" s="5">
        <v>45.42</v>
      </c>
      <c r="I934" s="5">
        <v>62.16</v>
      </c>
      <c r="J934" s="5">
        <v>69.38</v>
      </c>
      <c r="L934" s="5">
        <v>1.430999755859375</v>
      </c>
      <c r="M934" s="5">
        <v>2.3566665649414063</v>
      </c>
      <c r="N934" s="5">
        <v>2.9343338012695313</v>
      </c>
      <c r="O934" s="5">
        <v>1.1726646423339844</v>
      </c>
      <c r="P934" s="5">
        <v>1.0498313903808594</v>
      </c>
      <c r="Q934" s="5">
        <v>0.7103271484375</v>
      </c>
    </row>
    <row r="935" spans="2:17" x14ac:dyDescent="0.25">
      <c r="B935" s="1">
        <v>2017</v>
      </c>
      <c r="C935" s="1">
        <v>4</v>
      </c>
      <c r="E935" s="5">
        <v>58.44</v>
      </c>
      <c r="F935" s="5">
        <v>48.95</v>
      </c>
      <c r="G935" s="5">
        <v>53.15</v>
      </c>
      <c r="H935" s="5">
        <v>40.47</v>
      </c>
      <c r="I935" s="5">
        <v>62.29</v>
      </c>
      <c r="J935" s="5">
        <v>69.31</v>
      </c>
      <c r="L935" s="5">
        <v>1.0879974365234375</v>
      </c>
      <c r="M935" s="5">
        <v>1.3863334655761719</v>
      </c>
      <c r="N935" s="5">
        <v>1.8678359985351563</v>
      </c>
      <c r="O935" s="5">
        <v>0.411834716796875</v>
      </c>
      <c r="P935" s="5">
        <v>0.9654998779296875</v>
      </c>
      <c r="Q935" s="5">
        <v>0.66416168212890625</v>
      </c>
    </row>
    <row r="936" spans="2:17" x14ac:dyDescent="0.25">
      <c r="B936" s="1">
        <v>2017</v>
      </c>
      <c r="C936" s="1">
        <v>5</v>
      </c>
      <c r="E936" s="5">
        <v>60.14</v>
      </c>
      <c r="F936" s="5">
        <v>54.35</v>
      </c>
      <c r="G936" s="5">
        <v>61.95</v>
      </c>
      <c r="H936" s="5">
        <v>38.82</v>
      </c>
      <c r="I936" s="5">
        <v>62.49</v>
      </c>
      <c r="J936" s="5">
        <v>69.069999999999993</v>
      </c>
      <c r="L936" s="5">
        <v>1.1030006408691406</v>
      </c>
      <c r="M936" s="5">
        <v>1.7211647033691406</v>
      </c>
      <c r="N936" s="5">
        <v>1.5556678771972656</v>
      </c>
      <c r="O936" s="5">
        <v>2.0471649169921875</v>
      </c>
      <c r="P936" s="5">
        <v>0.85233688354492188</v>
      </c>
      <c r="Q936" s="5">
        <v>0.60883331298828125</v>
      </c>
    </row>
    <row r="937" spans="2:17" x14ac:dyDescent="0.25">
      <c r="B937" s="1">
        <v>2017</v>
      </c>
      <c r="C937" s="1">
        <v>6</v>
      </c>
      <c r="E937" s="5">
        <v>61.13</v>
      </c>
      <c r="F937" s="5">
        <v>57.61</v>
      </c>
      <c r="G937" s="5">
        <v>69.08</v>
      </c>
      <c r="H937" s="5">
        <v>34.130000000000003</v>
      </c>
      <c r="I937" s="5">
        <v>62.56</v>
      </c>
      <c r="J937" s="5">
        <v>68.959999999999994</v>
      </c>
      <c r="L937" s="5">
        <v>0.82250213623046875</v>
      </c>
      <c r="M937" s="5">
        <v>0.99066925048828125</v>
      </c>
      <c r="N937" s="5">
        <v>1.5470046997070313</v>
      </c>
      <c r="O937" s="5">
        <v>-0.14466476440429688</v>
      </c>
      <c r="P937" s="5">
        <v>0.75600051879882813</v>
      </c>
      <c r="Q937" s="5">
        <v>0.62366485595703125</v>
      </c>
    </row>
    <row r="938" spans="2:17" x14ac:dyDescent="0.25">
      <c r="B938" s="1">
        <v>2017</v>
      </c>
      <c r="C938" s="1">
        <v>7</v>
      </c>
      <c r="E938" s="5">
        <v>61.69</v>
      </c>
      <c r="F938" s="5">
        <v>59.51</v>
      </c>
      <c r="G938" s="5">
        <v>71.87</v>
      </c>
      <c r="H938" s="5">
        <v>34.17</v>
      </c>
      <c r="I938" s="5">
        <v>62.58</v>
      </c>
      <c r="J938" s="5">
        <v>69.099999999999994</v>
      </c>
      <c r="L938" s="5">
        <v>0.90799713134765625</v>
      </c>
      <c r="M938" s="5">
        <v>1.23016357421875</v>
      </c>
      <c r="N938" s="5">
        <v>1.3166656494140625</v>
      </c>
      <c r="O938" s="5">
        <v>1.0419998168945313</v>
      </c>
      <c r="P938" s="5">
        <v>0.7828369140625</v>
      </c>
      <c r="Q938" s="5">
        <v>0.701995849609375</v>
      </c>
    </row>
    <row r="939" spans="2:17" x14ac:dyDescent="0.25">
      <c r="B939" s="1">
        <v>2017</v>
      </c>
      <c r="C939" s="1">
        <v>8</v>
      </c>
      <c r="E939" s="5">
        <v>61.53</v>
      </c>
      <c r="F939" s="5">
        <v>58.78</v>
      </c>
      <c r="G939" s="5">
        <v>70.02</v>
      </c>
      <c r="H939" s="5">
        <v>35.75</v>
      </c>
      <c r="I939" s="5">
        <v>62.65</v>
      </c>
      <c r="J939" s="5">
        <v>69.17</v>
      </c>
      <c r="L939" s="5">
        <v>1.0038337707519531</v>
      </c>
      <c r="M939" s="5">
        <v>1.4086647033691406</v>
      </c>
      <c r="N939" s="5">
        <v>1.592498779296875</v>
      </c>
      <c r="O939" s="5">
        <v>1.0228347778320313</v>
      </c>
      <c r="P939" s="5">
        <v>0.84316635131835938</v>
      </c>
      <c r="Q939" s="5">
        <v>0.69049835205078125</v>
      </c>
    </row>
    <row r="940" spans="2:17" x14ac:dyDescent="0.25">
      <c r="B940" s="1">
        <v>2017</v>
      </c>
      <c r="C940" s="1">
        <v>9</v>
      </c>
      <c r="E940" s="5">
        <v>60.31</v>
      </c>
      <c r="F940" s="5">
        <v>55.24</v>
      </c>
      <c r="G940" s="5">
        <v>63.3</v>
      </c>
      <c r="H940" s="5">
        <v>38.76</v>
      </c>
      <c r="I940" s="5">
        <v>62.36</v>
      </c>
      <c r="J940" s="5">
        <v>68.98</v>
      </c>
      <c r="L940" s="5">
        <v>1.0190010070800781</v>
      </c>
      <c r="M940" s="5">
        <v>1.3508338928222656</v>
      </c>
      <c r="N940" s="5">
        <v>1.5718307495117188</v>
      </c>
      <c r="O940" s="5">
        <v>0.8831634521484375</v>
      </c>
      <c r="P940" s="5">
        <v>0.87599945068359375</v>
      </c>
      <c r="Q940" s="5">
        <v>0.64167022705078125</v>
      </c>
    </row>
    <row r="941" spans="2:17" x14ac:dyDescent="0.25">
      <c r="B941" s="1">
        <v>2017</v>
      </c>
      <c r="C941" s="1">
        <v>10</v>
      </c>
      <c r="E941" s="5">
        <v>58.65</v>
      </c>
      <c r="F941" s="5">
        <v>50.45</v>
      </c>
      <c r="G941" s="5">
        <v>53.32</v>
      </c>
      <c r="H941" s="5">
        <v>44.7</v>
      </c>
      <c r="I941" s="5">
        <v>61.98</v>
      </c>
      <c r="J941" s="5">
        <v>68.69</v>
      </c>
      <c r="L941" s="5">
        <v>1.2120018005371094</v>
      </c>
      <c r="M941" s="5">
        <v>1.7116661071777344</v>
      </c>
      <c r="N941" s="5">
        <v>1.5771675109863281</v>
      </c>
      <c r="O941" s="5">
        <v>2.0048332214355469</v>
      </c>
      <c r="P941" s="5">
        <v>1.0125007629394531</v>
      </c>
      <c r="Q941" s="5">
        <v>0.61800384521484375</v>
      </c>
    </row>
    <row r="942" spans="2:17" x14ac:dyDescent="0.25">
      <c r="B942" s="1">
        <v>2017</v>
      </c>
      <c r="C942" s="1">
        <v>11</v>
      </c>
      <c r="E942" s="5">
        <v>56.51</v>
      </c>
      <c r="F942" s="5">
        <v>44.08</v>
      </c>
      <c r="G942" s="5">
        <v>41.63</v>
      </c>
      <c r="H942" s="5">
        <v>49.25</v>
      </c>
      <c r="I942" s="5">
        <v>61.56</v>
      </c>
      <c r="J942" s="5">
        <v>68.540000000000006</v>
      </c>
      <c r="L942" s="5">
        <v>1.0036659240722656</v>
      </c>
      <c r="M942" s="5">
        <v>1.3798370361328125</v>
      </c>
      <c r="N942" s="5">
        <v>1.5555000305175781</v>
      </c>
      <c r="O942" s="5">
        <v>0.99466705322265625</v>
      </c>
      <c r="P942" s="5">
        <v>0.8558349609375</v>
      </c>
      <c r="Q942" s="5">
        <v>0.586669921875</v>
      </c>
    </row>
    <row r="943" spans="2:17" x14ac:dyDescent="0.25">
      <c r="B943" s="1">
        <v>2017</v>
      </c>
      <c r="C943" s="1">
        <v>12</v>
      </c>
      <c r="E943" s="5">
        <v>55.47</v>
      </c>
      <c r="F943" s="5">
        <v>40.49</v>
      </c>
      <c r="G943" s="5">
        <v>34.43</v>
      </c>
      <c r="H943" s="5">
        <v>53.14</v>
      </c>
      <c r="I943" s="5">
        <v>61.54</v>
      </c>
      <c r="J943" s="5">
        <v>68.53</v>
      </c>
      <c r="L943" s="5">
        <v>1.1586685180664063</v>
      </c>
      <c r="M943" s="5">
        <v>1.9326667785644531</v>
      </c>
      <c r="N943" s="5">
        <v>2.5063343048095703</v>
      </c>
      <c r="O943" s="5">
        <v>0.76866531372070313</v>
      </c>
      <c r="P943" s="5">
        <v>0.83566665649414063</v>
      </c>
      <c r="Q943" s="5">
        <v>0.4694976806640625</v>
      </c>
    </row>
    <row r="944" spans="2:17" x14ac:dyDescent="0.25">
      <c r="B944" s="1">
        <v>2018</v>
      </c>
      <c r="C944" s="1">
        <v>1</v>
      </c>
      <c r="E944" s="5">
        <v>54.83</v>
      </c>
      <c r="F944" s="5">
        <v>38.07</v>
      </c>
      <c r="G944" s="5">
        <v>30.61</v>
      </c>
      <c r="H944" s="5">
        <v>53.59</v>
      </c>
      <c r="I944" s="5">
        <v>61.63</v>
      </c>
      <c r="J944" s="5">
        <v>68.790000000000006</v>
      </c>
      <c r="L944" s="5">
        <v>0.94666671752929688</v>
      </c>
      <c r="M944" s="5">
        <v>1.2151679992675781</v>
      </c>
      <c r="N944" s="5">
        <v>1.4408340454101563</v>
      </c>
      <c r="O944" s="5">
        <v>0.75049972534179688</v>
      </c>
      <c r="P944" s="5">
        <v>0.83566665649414063</v>
      </c>
      <c r="Q944" s="5">
        <v>0.46649932861328125</v>
      </c>
    </row>
    <row r="945" spans="2:17" x14ac:dyDescent="0.25">
      <c r="B945" s="1">
        <v>2018</v>
      </c>
      <c r="C945" s="1">
        <v>2</v>
      </c>
      <c r="E945" s="5">
        <v>55.39</v>
      </c>
      <c r="F945" s="5">
        <v>39.33</v>
      </c>
      <c r="G945" s="5">
        <v>34.33</v>
      </c>
      <c r="H945" s="5">
        <v>49.79</v>
      </c>
      <c r="I945" s="5">
        <v>61.9</v>
      </c>
      <c r="J945" s="5">
        <v>69.03</v>
      </c>
      <c r="L945" s="5">
        <v>1.0241661071777344</v>
      </c>
      <c r="M945" s="5">
        <v>1.2551689147949219</v>
      </c>
      <c r="N945" s="5">
        <v>1.5601692199707031</v>
      </c>
      <c r="O945" s="5">
        <v>0.627166748046875</v>
      </c>
      <c r="P945" s="5">
        <v>0.9228363037109375</v>
      </c>
      <c r="Q945" s="5">
        <v>0.4438323974609375</v>
      </c>
    </row>
    <row r="946" spans="2:17" x14ac:dyDescent="0.25">
      <c r="B946" s="1">
        <v>2018</v>
      </c>
      <c r="C946" s="1">
        <v>3</v>
      </c>
      <c r="E946" s="5">
        <v>56.63</v>
      </c>
      <c r="F946" s="5">
        <v>43.65</v>
      </c>
      <c r="G946" s="5">
        <v>42.91</v>
      </c>
      <c r="H946" s="5">
        <v>45.34</v>
      </c>
      <c r="I946" s="5">
        <v>61.9</v>
      </c>
      <c r="J946" s="5">
        <v>69.22</v>
      </c>
      <c r="L946" s="5">
        <v>1.0209999084472656</v>
      </c>
      <c r="M946" s="5">
        <v>1.5966682434082031</v>
      </c>
      <c r="N946" s="5">
        <v>1.8443336486816406</v>
      </c>
      <c r="O946" s="5">
        <v>1.0926666259765625</v>
      </c>
      <c r="P946" s="5">
        <v>0.78983306884765625</v>
      </c>
      <c r="Q946" s="5">
        <v>0.55033111572265625</v>
      </c>
    </row>
    <row r="947" spans="2:17" x14ac:dyDescent="0.25">
      <c r="B947" s="1">
        <v>2018</v>
      </c>
      <c r="C947" s="1">
        <v>4</v>
      </c>
      <c r="E947" s="5">
        <v>58.4</v>
      </c>
      <c r="F947" s="5">
        <v>49.1</v>
      </c>
      <c r="G947" s="5">
        <v>52.43</v>
      </c>
      <c r="H947" s="5">
        <v>42.39</v>
      </c>
      <c r="I947" s="5">
        <v>62.17</v>
      </c>
      <c r="J947" s="5">
        <v>69.150000000000006</v>
      </c>
      <c r="L947" s="5">
        <v>1.0480003356933594</v>
      </c>
      <c r="M947" s="5">
        <v>1.5363311767578125</v>
      </c>
      <c r="N947" s="5">
        <v>1.1478347778320313</v>
      </c>
      <c r="O947" s="5">
        <v>2.3318328857421875</v>
      </c>
      <c r="P947" s="5">
        <v>0.84549713134765625</v>
      </c>
      <c r="Q947" s="5">
        <v>0.5041656494140625</v>
      </c>
    </row>
    <row r="948" spans="2:17" x14ac:dyDescent="0.25">
      <c r="B948" s="1">
        <v>2018</v>
      </c>
      <c r="C948" s="1">
        <v>5</v>
      </c>
      <c r="E948" s="5">
        <v>59.92</v>
      </c>
      <c r="F948" s="5">
        <v>54</v>
      </c>
      <c r="G948" s="5">
        <v>61.78</v>
      </c>
      <c r="H948" s="5">
        <v>38.119999999999997</v>
      </c>
      <c r="I948" s="5">
        <v>62.33</v>
      </c>
      <c r="J948" s="5">
        <v>69.05</v>
      </c>
      <c r="L948" s="5">
        <v>0.88299942016601563</v>
      </c>
      <c r="M948" s="5">
        <v>1.3711662292480469</v>
      </c>
      <c r="N948" s="5">
        <v>1.3856658935546875</v>
      </c>
      <c r="O948" s="5">
        <v>1.3471641540527344</v>
      </c>
      <c r="P948" s="5">
        <v>0.6923370361328125</v>
      </c>
      <c r="Q948" s="5">
        <v>0.588836669921875</v>
      </c>
    </row>
    <row r="949" spans="2:17" x14ac:dyDescent="0.25">
      <c r="B949" s="1">
        <v>2018</v>
      </c>
      <c r="C949" s="1">
        <v>6</v>
      </c>
      <c r="E949" s="5">
        <v>61.17</v>
      </c>
      <c r="F949" s="5">
        <v>58.09</v>
      </c>
      <c r="G949" s="5">
        <v>69.180000000000007</v>
      </c>
      <c r="H949" s="5">
        <v>35.39</v>
      </c>
      <c r="I949" s="5">
        <v>62.42</v>
      </c>
      <c r="J949" s="5">
        <v>68.87</v>
      </c>
      <c r="L949" s="5">
        <v>0.86249923706054688</v>
      </c>
      <c r="M949" s="5">
        <v>1.4706687927246094</v>
      </c>
      <c r="N949" s="5">
        <v>1.647003173828125</v>
      </c>
      <c r="O949" s="5">
        <v>1.1153335571289063</v>
      </c>
      <c r="P949" s="5">
        <v>0.615997314453125</v>
      </c>
      <c r="Q949" s="5">
        <v>0.53366851806640625</v>
      </c>
    </row>
    <row r="950" spans="2:17" x14ac:dyDescent="0.25">
      <c r="B950" s="1">
        <v>2018</v>
      </c>
      <c r="C950" s="1">
        <v>7</v>
      </c>
      <c r="E950" s="5">
        <v>61.71</v>
      </c>
      <c r="F950" s="5">
        <v>59.88</v>
      </c>
      <c r="G950" s="5">
        <v>72.22</v>
      </c>
      <c r="H950" s="5">
        <v>34.61</v>
      </c>
      <c r="I950" s="5">
        <v>62.46</v>
      </c>
      <c r="J950" s="5">
        <v>68.86</v>
      </c>
      <c r="L950" s="5">
        <v>0.92799758911132813</v>
      </c>
      <c r="M950" s="5">
        <v>1.6001663208007813</v>
      </c>
      <c r="N950" s="5">
        <v>1.6666641235351563</v>
      </c>
      <c r="O950" s="5">
        <v>1.4820022583007813</v>
      </c>
      <c r="P950" s="5">
        <v>0.66283416748046875</v>
      </c>
      <c r="Q950" s="5">
        <v>0.46199798583984375</v>
      </c>
    </row>
    <row r="951" spans="2:17" x14ac:dyDescent="0.25">
      <c r="B951" s="1">
        <v>2018</v>
      </c>
      <c r="C951" s="1">
        <v>8</v>
      </c>
      <c r="E951" s="5">
        <v>61.38</v>
      </c>
      <c r="F951" s="5">
        <v>58.7</v>
      </c>
      <c r="G951" s="5">
        <v>69.75</v>
      </c>
      <c r="H951" s="5">
        <v>36.07</v>
      </c>
      <c r="I951" s="5">
        <v>62.46</v>
      </c>
      <c r="J951" s="5">
        <v>68.97</v>
      </c>
      <c r="L951" s="5">
        <v>0.8538360595703125</v>
      </c>
      <c r="M951" s="5">
        <v>1.3286666870117188</v>
      </c>
      <c r="N951" s="5">
        <v>1.3225021362304688</v>
      </c>
      <c r="O951" s="5">
        <v>1.34283447265625</v>
      </c>
      <c r="P951" s="5">
        <v>0.65316390991210938</v>
      </c>
      <c r="Q951" s="5">
        <v>0.49050140380859375</v>
      </c>
    </row>
    <row r="952" spans="2:17" x14ac:dyDescent="0.25">
      <c r="B952" s="1">
        <v>2018</v>
      </c>
      <c r="C952" s="1">
        <v>9</v>
      </c>
      <c r="E952" s="5">
        <v>60.16</v>
      </c>
      <c r="F952" s="5">
        <v>54.97</v>
      </c>
      <c r="G952" s="5">
        <v>62.92</v>
      </c>
      <c r="H952" s="5">
        <v>38.75</v>
      </c>
      <c r="I952" s="5">
        <v>62.27</v>
      </c>
      <c r="J952" s="5">
        <v>68.930000000000007</v>
      </c>
      <c r="L952" s="5">
        <v>0.86899948120117188</v>
      </c>
      <c r="M952" s="5">
        <v>1.0808334350585938</v>
      </c>
      <c r="N952" s="5">
        <v>1.1918296813964844</v>
      </c>
      <c r="O952" s="5">
        <v>0.87316513061523438</v>
      </c>
      <c r="P952" s="5">
        <v>0.78599929809570313</v>
      </c>
      <c r="Q952" s="5">
        <v>0.59166717529296875</v>
      </c>
    </row>
    <row r="953" spans="2:17" x14ac:dyDescent="0.25">
      <c r="B953" s="1">
        <v>2018</v>
      </c>
      <c r="C953" s="1">
        <v>10</v>
      </c>
      <c r="E953" s="5">
        <v>58.64</v>
      </c>
      <c r="F953" s="5">
        <v>50.47</v>
      </c>
      <c r="G953" s="5">
        <v>53.57</v>
      </c>
      <c r="H953" s="5">
        <v>44.23</v>
      </c>
      <c r="I953" s="5">
        <v>61.96</v>
      </c>
      <c r="J953" s="5">
        <v>68.81</v>
      </c>
      <c r="L953" s="5">
        <v>1.2019996643066406</v>
      </c>
      <c r="M953" s="5">
        <v>1.7316665649414063</v>
      </c>
      <c r="N953" s="5">
        <v>1.8271675109863281</v>
      </c>
      <c r="O953" s="5">
        <v>1.5348320007324219</v>
      </c>
      <c r="P953" s="5">
        <v>0.99250030517578125</v>
      </c>
      <c r="Q953" s="5">
        <v>0.73799896240234375</v>
      </c>
    </row>
    <row r="954" spans="2:17" x14ac:dyDescent="0.25">
      <c r="B954" s="1">
        <v>2018</v>
      </c>
      <c r="C954" s="1">
        <v>11</v>
      </c>
      <c r="E954" s="5">
        <v>56.5</v>
      </c>
      <c r="F954" s="5">
        <v>43.62</v>
      </c>
      <c r="G954" s="5">
        <v>40.94</v>
      </c>
      <c r="H954" s="5">
        <v>49.31</v>
      </c>
      <c r="I954" s="5">
        <v>61.72</v>
      </c>
      <c r="J954" s="5">
        <v>68.650000000000006</v>
      </c>
      <c r="L954" s="5">
        <v>0.9936676025390625</v>
      </c>
      <c r="M954" s="5">
        <v>0.91983413696289063</v>
      </c>
      <c r="N954" s="5">
        <v>0.86549758911132813</v>
      </c>
      <c r="O954" s="5">
        <v>1.0546684265136719</v>
      </c>
      <c r="P954" s="5">
        <v>1.0158348083496094</v>
      </c>
      <c r="Q954" s="5">
        <v>0.6966705322265625</v>
      </c>
    </row>
    <row r="955" spans="2:17" x14ac:dyDescent="0.25">
      <c r="B955" s="1">
        <v>2018</v>
      </c>
      <c r="C955" s="1">
        <v>12</v>
      </c>
      <c r="E955" s="5">
        <v>55.39</v>
      </c>
      <c r="F955" s="5">
        <v>40.08</v>
      </c>
      <c r="G955" s="5">
        <v>33.25</v>
      </c>
      <c r="H955" s="5">
        <v>54.31</v>
      </c>
      <c r="I955" s="5">
        <v>61.61</v>
      </c>
      <c r="J955" s="5">
        <v>68.73</v>
      </c>
      <c r="L955" s="5">
        <v>1.0786666870117188</v>
      </c>
      <c r="M955" s="5">
        <v>1.5226669311523438</v>
      </c>
      <c r="N955" s="5">
        <v>1.3263339996337891</v>
      </c>
      <c r="O955" s="5">
        <v>1.9386672973632813</v>
      </c>
      <c r="P955" s="5">
        <v>0.90566635131835938</v>
      </c>
      <c r="Q955" s="5">
        <v>0.66950225830078125</v>
      </c>
    </row>
    <row r="956" spans="2:17" x14ac:dyDescent="0.25">
      <c r="B956" s="1">
        <v>2019</v>
      </c>
      <c r="C956" s="1">
        <v>1</v>
      </c>
      <c r="E956" s="5">
        <v>54.91</v>
      </c>
      <c r="F956" s="5">
        <v>38.6</v>
      </c>
      <c r="G956" s="5">
        <v>31.05</v>
      </c>
      <c r="H956" s="5">
        <v>54.31</v>
      </c>
      <c r="I956" s="5">
        <v>61.52</v>
      </c>
      <c r="J956" s="5">
        <v>68.959999999999994</v>
      </c>
      <c r="L956" s="5">
        <v>1.0266647338867188</v>
      </c>
      <c r="M956" s="5">
        <v>1.7451667785644531</v>
      </c>
      <c r="N956" s="5">
        <v>1.8808326721191406</v>
      </c>
      <c r="O956" s="5">
        <v>1.4705009460449219</v>
      </c>
      <c r="P956" s="5">
        <v>0.72566604614257813</v>
      </c>
      <c r="Q956" s="5">
        <v>0.63649749755859375</v>
      </c>
    </row>
    <row r="957" spans="2:17" x14ac:dyDescent="0.25">
      <c r="B957" s="1">
        <v>2019</v>
      </c>
      <c r="C957" s="1">
        <v>2</v>
      </c>
      <c r="E957" s="5">
        <v>55.47</v>
      </c>
      <c r="F957" s="5">
        <v>39.51</v>
      </c>
      <c r="G957" s="5">
        <v>33.880000000000003</v>
      </c>
      <c r="H957" s="5">
        <v>51.28</v>
      </c>
      <c r="I957" s="5">
        <v>61.94</v>
      </c>
      <c r="J957" s="5">
        <v>69.260000000000005</v>
      </c>
      <c r="L957" s="5">
        <v>1.1041679382324219</v>
      </c>
      <c r="M957" s="5">
        <v>1.4351654052734375</v>
      </c>
      <c r="N957" s="5">
        <v>1.11016845703125</v>
      </c>
      <c r="O957" s="5">
        <v>2.1171646118164063</v>
      </c>
      <c r="P957" s="5">
        <v>0.96283340454101563</v>
      </c>
      <c r="Q957" s="5">
        <v>0.67383575439453125</v>
      </c>
    </row>
    <row r="958" spans="2:17" x14ac:dyDescent="0.25">
      <c r="B958" s="1">
        <v>2019</v>
      </c>
      <c r="C958" s="1">
        <v>3</v>
      </c>
      <c r="E958" s="5">
        <v>57.05</v>
      </c>
      <c r="F958" s="5">
        <v>44.51</v>
      </c>
      <c r="G958" s="5">
        <v>43.79</v>
      </c>
      <c r="H958" s="5">
        <v>46.15</v>
      </c>
      <c r="I958" s="5">
        <v>62.14</v>
      </c>
      <c r="J958" s="5">
        <v>69.37</v>
      </c>
      <c r="L958" s="5">
        <v>1.4409980773925781</v>
      </c>
      <c r="M958" s="5">
        <v>2.4566650390625</v>
      </c>
      <c r="N958" s="5">
        <v>2.724334716796875</v>
      </c>
      <c r="O958" s="5">
        <v>1.9026679992675781</v>
      </c>
      <c r="P958" s="5">
        <v>1.0298309326171875</v>
      </c>
      <c r="Q958" s="5">
        <v>0.7003326416015625</v>
      </c>
    </row>
    <row r="959" spans="2:17" x14ac:dyDescent="0.25">
      <c r="B959" s="1">
        <v>2019</v>
      </c>
      <c r="C959" s="1">
        <v>4</v>
      </c>
      <c r="E959" s="5">
        <v>58.64</v>
      </c>
      <c r="F959" s="5">
        <v>49.39</v>
      </c>
      <c r="G959" s="5">
        <v>53.27</v>
      </c>
      <c r="H959" s="5">
        <v>41.57</v>
      </c>
      <c r="I959" s="5">
        <v>62.39</v>
      </c>
      <c r="J959" s="5">
        <v>69.319999999999993</v>
      </c>
      <c r="L959" s="5">
        <v>1.2879981994628906</v>
      </c>
      <c r="M959" s="5">
        <v>1.8263320922851563</v>
      </c>
      <c r="N959" s="5">
        <v>1.9878349304199219</v>
      </c>
      <c r="O959" s="5">
        <v>1.5118331909179688</v>
      </c>
      <c r="P959" s="5">
        <v>1.0654983520507813</v>
      </c>
      <c r="Q959" s="5">
        <v>0.674163818359375</v>
      </c>
    </row>
    <row r="960" spans="2:17" x14ac:dyDescent="0.25">
      <c r="B960" s="1">
        <v>2019</v>
      </c>
      <c r="C960" s="1">
        <v>5</v>
      </c>
      <c r="E960" s="5">
        <v>60.11</v>
      </c>
      <c r="F960" s="5">
        <v>53.97</v>
      </c>
      <c r="G960" s="5">
        <v>61.84</v>
      </c>
      <c r="H960" s="5">
        <v>37.909999999999997</v>
      </c>
      <c r="I960" s="5">
        <v>62.6</v>
      </c>
      <c r="J960" s="5">
        <v>69.19</v>
      </c>
      <c r="L960" s="5">
        <v>1.0730018615722656</v>
      </c>
      <c r="M960" s="5">
        <v>1.3411674499511719</v>
      </c>
      <c r="N960" s="5">
        <v>1.4456672668457031</v>
      </c>
      <c r="O960" s="5">
        <v>1.1371650695800781</v>
      </c>
      <c r="P960" s="5">
        <v>0.96233367919921875</v>
      </c>
      <c r="Q960" s="5">
        <v>0.7288360595703125</v>
      </c>
    </row>
    <row r="961" spans="2:17" x14ac:dyDescent="0.25">
      <c r="B961" s="1">
        <v>2019</v>
      </c>
      <c r="C961" s="1">
        <v>6</v>
      </c>
      <c r="E961" s="5">
        <v>61.43</v>
      </c>
      <c r="F961" s="5">
        <v>58.12</v>
      </c>
      <c r="G961" s="5">
        <v>69.47</v>
      </c>
      <c r="H961" s="5">
        <v>34.9</v>
      </c>
      <c r="I961" s="5">
        <v>62.78</v>
      </c>
      <c r="J961" s="5">
        <v>69.11</v>
      </c>
      <c r="L961" s="5">
        <v>1.1225013732910156</v>
      </c>
      <c r="M961" s="5">
        <v>1.5006675720214844</v>
      </c>
      <c r="N961" s="5">
        <v>1.9370040893554688</v>
      </c>
      <c r="O961" s="5">
        <v>0.625335693359375</v>
      </c>
      <c r="P961" s="5">
        <v>0.9759979248046875</v>
      </c>
      <c r="Q961" s="5">
        <v>0.7736663818359375</v>
      </c>
    </row>
    <row r="962" spans="2:17" x14ac:dyDescent="0.25">
      <c r="B962" s="1">
        <v>2019</v>
      </c>
      <c r="C962" s="1">
        <v>7</v>
      </c>
      <c r="E962" s="5">
        <v>61.93</v>
      </c>
      <c r="F962" s="5">
        <v>59.97</v>
      </c>
      <c r="G962" s="5">
        <v>71.98</v>
      </c>
      <c r="H962" s="5">
        <v>35.340000000000003</v>
      </c>
      <c r="I962" s="5">
        <v>62.72</v>
      </c>
      <c r="J962" s="5">
        <v>69.17</v>
      </c>
      <c r="L962" s="5">
        <v>1.1479988098144531</v>
      </c>
      <c r="M962" s="5">
        <v>1.6901664733886719</v>
      </c>
      <c r="N962" s="5">
        <v>1.426666259765625</v>
      </c>
      <c r="O962" s="5">
        <v>2.2120018005371094</v>
      </c>
      <c r="P962" s="5">
        <v>0.9228363037109375</v>
      </c>
      <c r="Q962" s="5">
        <v>0.77199554443359375</v>
      </c>
    </row>
    <row r="963" spans="2:17" x14ac:dyDescent="0.25">
      <c r="B963" s="1">
        <v>2019</v>
      </c>
      <c r="C963" s="1">
        <v>8</v>
      </c>
      <c r="E963" s="5">
        <v>61.64</v>
      </c>
      <c r="F963" s="5">
        <v>58.9</v>
      </c>
      <c r="G963" s="5">
        <v>69.88</v>
      </c>
      <c r="H963" s="5">
        <v>36.39</v>
      </c>
      <c r="I963" s="5">
        <v>62.76</v>
      </c>
      <c r="J963" s="5">
        <v>69.2</v>
      </c>
      <c r="L963" s="5">
        <v>1.1138343811035156</v>
      </c>
      <c r="M963" s="5">
        <v>1.5286674499511719</v>
      </c>
      <c r="N963" s="5">
        <v>1.4524993896484375</v>
      </c>
      <c r="O963" s="5">
        <v>1.6628341674804688</v>
      </c>
      <c r="P963" s="5">
        <v>0.95316314697265625</v>
      </c>
      <c r="Q963" s="5">
        <v>0.72049713134765625</v>
      </c>
    </row>
    <row r="964" spans="2:17" x14ac:dyDescent="0.25">
      <c r="B964" s="1">
        <v>2019</v>
      </c>
      <c r="C964" s="1">
        <v>9</v>
      </c>
      <c r="E964" s="5">
        <v>60.49</v>
      </c>
      <c r="F964" s="5">
        <v>55.71</v>
      </c>
      <c r="G964" s="5">
        <v>63.83</v>
      </c>
      <c r="H964" s="5">
        <v>39.1</v>
      </c>
      <c r="I964" s="5">
        <v>62.43</v>
      </c>
      <c r="J964" s="5">
        <v>69</v>
      </c>
      <c r="L964" s="5">
        <v>1.1990013122558594</v>
      </c>
      <c r="M964" s="5">
        <v>1.820831298828125</v>
      </c>
      <c r="N964" s="5">
        <v>2.1018333435058594</v>
      </c>
      <c r="O964" s="5">
        <v>1.2231636047363281</v>
      </c>
      <c r="P964" s="5">
        <v>0.9459991455078125</v>
      </c>
      <c r="Q964" s="5">
        <v>0.6616668701171875</v>
      </c>
    </row>
    <row r="965" spans="2:17" x14ac:dyDescent="0.25">
      <c r="B965" s="1">
        <v>2019</v>
      </c>
      <c r="C965" s="1">
        <v>10</v>
      </c>
      <c r="E965" s="5">
        <v>58.82</v>
      </c>
      <c r="F965" s="5">
        <v>50.85</v>
      </c>
      <c r="G965" s="5">
        <v>53.88</v>
      </c>
      <c r="H965" s="5">
        <v>44.74</v>
      </c>
      <c r="I965" s="5">
        <v>62.05</v>
      </c>
      <c r="J965" s="5">
        <v>68.84</v>
      </c>
      <c r="L965" s="5">
        <v>1.3819999694824219</v>
      </c>
      <c r="M965" s="5">
        <v>2.111663818359375</v>
      </c>
      <c r="N965" s="5">
        <v>2.1371688842773438</v>
      </c>
      <c r="O965" s="5">
        <v>2.0448341369628906</v>
      </c>
      <c r="P965" s="5">
        <v>1.0825004577636719</v>
      </c>
      <c r="Q965" s="5">
        <v>0.76799774169921875</v>
      </c>
    </row>
    <row r="966" spans="2:17" x14ac:dyDescent="0.25">
      <c r="B966" s="1">
        <v>2019</v>
      </c>
      <c r="C966" s="1">
        <v>11</v>
      </c>
      <c r="E966" s="5">
        <v>56.8</v>
      </c>
      <c r="F966" s="5">
        <v>44.42</v>
      </c>
      <c r="G966" s="5">
        <v>41.57</v>
      </c>
      <c r="H966" s="5">
        <v>50.43</v>
      </c>
      <c r="I966" s="5">
        <v>61.82</v>
      </c>
      <c r="J966" s="5">
        <v>68.72</v>
      </c>
      <c r="L966" s="5">
        <v>1.2936668395996094</v>
      </c>
      <c r="M966" s="5">
        <v>1.7198333740234375</v>
      </c>
      <c r="N966" s="5">
        <v>1.4954986572265625</v>
      </c>
      <c r="O966" s="5">
        <v>2.1746673583984375</v>
      </c>
      <c r="P966" s="5">
        <v>1.1158332824707031</v>
      </c>
      <c r="Q966" s="5">
        <v>0.76667022705078125</v>
      </c>
    </row>
    <row r="967" spans="2:17" x14ac:dyDescent="0.25">
      <c r="B967" s="1">
        <v>2019</v>
      </c>
      <c r="C967" s="1">
        <v>12</v>
      </c>
      <c r="E967" s="5">
        <v>55.77</v>
      </c>
      <c r="F967" s="5">
        <v>41.01</v>
      </c>
      <c r="G967" s="5">
        <v>34.35</v>
      </c>
      <c r="H967" s="5">
        <v>54.87</v>
      </c>
      <c r="I967" s="5">
        <v>61.76</v>
      </c>
      <c r="J967" s="5">
        <v>68.84</v>
      </c>
      <c r="L967" s="5">
        <v>1.4586677551269531</v>
      </c>
      <c r="M967" s="5">
        <v>2.4526634216308594</v>
      </c>
      <c r="N967" s="5">
        <v>2.4263324737548828</v>
      </c>
      <c r="O967" s="5">
        <v>2.4986648559570313</v>
      </c>
      <c r="P967" s="5">
        <v>1.0556640625</v>
      </c>
      <c r="Q967" s="5">
        <v>0.7794952392578125</v>
      </c>
    </row>
    <row r="968" spans="2:17" x14ac:dyDescent="0.25">
      <c r="B968" s="1">
        <v>2020</v>
      </c>
      <c r="C968" s="1">
        <v>1</v>
      </c>
      <c r="E968" s="5">
        <v>55.44</v>
      </c>
      <c r="F968" s="5">
        <v>39.67</v>
      </c>
      <c r="G968" s="5">
        <v>32.58</v>
      </c>
      <c r="H968" s="5">
        <v>54.42</v>
      </c>
      <c r="I968" s="5">
        <v>61.84</v>
      </c>
      <c r="J968" s="5">
        <v>69.099999999999994</v>
      </c>
      <c r="L968" s="5">
        <v>1.5566635131835938</v>
      </c>
      <c r="M968" s="5">
        <v>2.8151664733886719</v>
      </c>
      <c r="N968" s="5">
        <v>3.4108352661132813</v>
      </c>
      <c r="O968" s="5">
        <v>1.5804977416992188</v>
      </c>
      <c r="P968" s="5">
        <v>1.0456657409667969</v>
      </c>
      <c r="Q968" s="5">
        <v>0.77649688720703125</v>
      </c>
    </row>
    <row r="969" spans="2:17" x14ac:dyDescent="0.25">
      <c r="B969" s="1">
        <v>2020</v>
      </c>
      <c r="C969" s="1">
        <v>2</v>
      </c>
      <c r="E969" s="5">
        <v>55.99</v>
      </c>
      <c r="F969" s="5">
        <v>41.06</v>
      </c>
      <c r="G969" s="5">
        <v>36.549999999999997</v>
      </c>
      <c r="H969" s="5">
        <v>50.52</v>
      </c>
      <c r="I969" s="5">
        <v>62.05</v>
      </c>
      <c r="J969" s="5">
        <v>69.319999999999993</v>
      </c>
      <c r="L969" s="5">
        <v>1.6241683959960938</v>
      </c>
      <c r="M969" s="5">
        <v>2.98516845703125</v>
      </c>
      <c r="N969" s="5">
        <v>3.7801666259765625</v>
      </c>
      <c r="O969" s="5">
        <v>1.3571662902832031</v>
      </c>
      <c r="P969" s="5">
        <v>1.0728340148925781</v>
      </c>
      <c r="Q969" s="5">
        <v>0.73383331298828125</v>
      </c>
    </row>
    <row r="970" spans="2:17" x14ac:dyDescent="0.25">
      <c r="B970" s="1">
        <v>2020</v>
      </c>
      <c r="C970" s="1">
        <v>3</v>
      </c>
      <c r="E970" s="5">
        <v>57.01</v>
      </c>
      <c r="F970" s="5">
        <v>44.34</v>
      </c>
      <c r="G970" s="5">
        <v>44.14</v>
      </c>
      <c r="H970" s="5">
        <v>44.92</v>
      </c>
      <c r="I970" s="5">
        <v>62.16</v>
      </c>
      <c r="J970" s="5">
        <v>69.5</v>
      </c>
      <c r="L970" s="5">
        <v>1.4009971618652344</v>
      </c>
      <c r="M970" s="5">
        <v>2.2866668701171875</v>
      </c>
      <c r="N970" s="5">
        <v>3.0743331909179688</v>
      </c>
      <c r="O970" s="5">
        <v>0.67266464233398438</v>
      </c>
      <c r="P970" s="5">
        <v>1.0498313903808594</v>
      </c>
      <c r="Q970" s="5">
        <v>0.83032989501953125</v>
      </c>
    </row>
    <row r="971" spans="2:17" x14ac:dyDescent="0.25">
      <c r="B971" s="1">
        <v>2020</v>
      </c>
      <c r="C971" s="1">
        <v>4</v>
      </c>
      <c r="E971" s="5">
        <v>58.79</v>
      </c>
      <c r="F971" s="5">
        <v>49.75</v>
      </c>
      <c r="G971" s="5">
        <v>53.45</v>
      </c>
      <c r="H971" s="5">
        <v>42.29</v>
      </c>
      <c r="I971" s="5">
        <v>62.45</v>
      </c>
      <c r="J971" s="5">
        <v>69.459999999999994</v>
      </c>
      <c r="L971" s="5">
        <v>1.4379997253417969</v>
      </c>
      <c r="M971" s="5">
        <v>2.1863327026367188</v>
      </c>
      <c r="N971" s="5">
        <v>2.1678352355957031</v>
      </c>
      <c r="O971" s="5">
        <v>2.2318344116210938</v>
      </c>
      <c r="P971" s="5">
        <v>1.1254997253417969</v>
      </c>
      <c r="Q971" s="5">
        <v>0.8141632080078125</v>
      </c>
    </row>
    <row r="972" spans="2:17" x14ac:dyDescent="0.25">
      <c r="B972" s="1">
        <v>2020</v>
      </c>
      <c r="C972" s="1">
        <v>5</v>
      </c>
      <c r="E972" s="5">
        <v>60.31</v>
      </c>
      <c r="F972" s="5">
        <v>54.41</v>
      </c>
      <c r="G972" s="5">
        <v>62.39</v>
      </c>
      <c r="H972" s="5">
        <v>38.119999999999997</v>
      </c>
      <c r="I972" s="5">
        <v>62.7</v>
      </c>
      <c r="J972" s="5">
        <v>69.22</v>
      </c>
      <c r="L972" s="5">
        <v>1.2730026245117188</v>
      </c>
      <c r="M972" s="5">
        <v>1.7811660766601563</v>
      </c>
      <c r="N972" s="5">
        <v>1.99566650390625</v>
      </c>
      <c r="O972" s="5">
        <v>1.3471641540527344</v>
      </c>
      <c r="P972" s="5">
        <v>1.0623359680175781</v>
      </c>
      <c r="Q972" s="5">
        <v>0.7588348388671875</v>
      </c>
    </row>
    <row r="973" spans="2:17" x14ac:dyDescent="0.25">
      <c r="B973" s="1">
        <v>2020</v>
      </c>
      <c r="C973" s="1">
        <v>6</v>
      </c>
      <c r="E973" s="5">
        <v>61.42</v>
      </c>
      <c r="F973" s="5">
        <v>58.35</v>
      </c>
      <c r="G973" s="5">
        <v>69.41</v>
      </c>
      <c r="H973" s="5">
        <v>35.71</v>
      </c>
      <c r="I973" s="5">
        <v>62.66</v>
      </c>
      <c r="J973" s="5">
        <v>69.08</v>
      </c>
      <c r="L973" s="5">
        <v>1.1124992370605469</v>
      </c>
      <c r="M973" s="5">
        <v>1.7306671142578125</v>
      </c>
      <c r="N973" s="5">
        <v>1.8770065307617188</v>
      </c>
      <c r="O973" s="5">
        <v>1.435333251953125</v>
      </c>
      <c r="P973" s="5">
        <v>0.85599899291992188</v>
      </c>
      <c r="Q973" s="5">
        <v>0.7436676025390625</v>
      </c>
    </row>
    <row r="974" spans="2:17" x14ac:dyDescent="0.25">
      <c r="B974" s="1">
        <v>2020</v>
      </c>
      <c r="C974" s="1">
        <v>7</v>
      </c>
      <c r="E974" s="5">
        <v>61.8</v>
      </c>
      <c r="F974" s="5">
        <v>59.87</v>
      </c>
      <c r="G974" s="5">
        <v>72.13</v>
      </c>
      <c r="H974" s="5">
        <v>34.75</v>
      </c>
      <c r="I974" s="5">
        <v>62.58</v>
      </c>
      <c r="J974" s="5">
        <v>69.11</v>
      </c>
      <c r="L974" s="5">
        <v>1.0179977416992188</v>
      </c>
      <c r="M974" s="5">
        <v>1.5901641845703125</v>
      </c>
      <c r="N974" s="5">
        <v>1.57666015625</v>
      </c>
      <c r="O974" s="5">
        <v>1.6220016479492188</v>
      </c>
      <c r="P974" s="5">
        <v>0.7828369140625</v>
      </c>
      <c r="Q974" s="5">
        <v>0.71199798583984375</v>
      </c>
    </row>
    <row r="975" spans="2:17" x14ac:dyDescent="0.25">
      <c r="B975" s="1">
        <v>2020</v>
      </c>
      <c r="C975" s="1">
        <v>8</v>
      </c>
      <c r="E975" s="5">
        <v>61.48</v>
      </c>
      <c r="F975" s="5">
        <v>58.71</v>
      </c>
      <c r="G975" s="5">
        <v>70.06</v>
      </c>
      <c r="H975" s="5">
        <v>35.47</v>
      </c>
      <c r="I975" s="5">
        <v>62.61</v>
      </c>
      <c r="J975" s="5">
        <v>69.2</v>
      </c>
      <c r="L975" s="5">
        <v>0.95383453369140625</v>
      </c>
      <c r="M975" s="5">
        <v>1.3386650085449219</v>
      </c>
      <c r="N975" s="5">
        <v>1.6324996948242188</v>
      </c>
      <c r="O975" s="5">
        <v>0.74283599853515625</v>
      </c>
      <c r="P975" s="5">
        <v>0.80316543579101563</v>
      </c>
      <c r="Q975" s="5">
        <v>0.72049713134765625</v>
      </c>
    </row>
    <row r="976" spans="2:17" x14ac:dyDescent="0.25">
      <c r="B976" s="1">
        <v>2020</v>
      </c>
      <c r="C976" s="1">
        <v>9</v>
      </c>
      <c r="E976" s="5">
        <v>60.58</v>
      </c>
      <c r="F976" s="5">
        <v>56.02</v>
      </c>
      <c r="G976" s="5">
        <v>63.62</v>
      </c>
      <c r="H976" s="5">
        <v>40.520000000000003</v>
      </c>
      <c r="I976" s="5">
        <v>62.43</v>
      </c>
      <c r="J976" s="5">
        <v>69.02</v>
      </c>
      <c r="L976" s="5">
        <v>1.28900146484375</v>
      </c>
      <c r="M976" s="5">
        <v>2.1308326721191406</v>
      </c>
      <c r="N976" s="5">
        <v>1.8918304443359375</v>
      </c>
      <c r="O976" s="5">
        <v>2.6431655883789063</v>
      </c>
      <c r="P976" s="5">
        <v>0.9459991455078125</v>
      </c>
      <c r="Q976" s="5">
        <v>0.68166351318359375</v>
      </c>
    </row>
    <row r="977" spans="2:17" x14ac:dyDescent="0.25">
      <c r="B977" s="1">
        <v>2020</v>
      </c>
      <c r="C977" s="1">
        <v>10</v>
      </c>
      <c r="E977" s="5">
        <v>58.68</v>
      </c>
      <c r="F977" s="5">
        <v>50.4</v>
      </c>
      <c r="G977" s="5">
        <v>53.62</v>
      </c>
      <c r="H977" s="5">
        <v>43.91</v>
      </c>
      <c r="I977" s="5">
        <v>62.04</v>
      </c>
      <c r="J977" s="5">
        <v>68.739999999999995</v>
      </c>
      <c r="L977" s="5">
        <v>1.2420005798339844</v>
      </c>
      <c r="M977" s="5">
        <v>1.6616668701171875</v>
      </c>
      <c r="N977" s="5">
        <v>1.877166748046875</v>
      </c>
      <c r="O977" s="5">
        <v>1.2148323059082031</v>
      </c>
      <c r="P977" s="5">
        <v>1.0725021362304688</v>
      </c>
      <c r="Q977" s="5">
        <v>0.667999267578125</v>
      </c>
    </row>
    <row r="978" spans="2:17" x14ac:dyDescent="0.25">
      <c r="B978" s="1">
        <v>2020</v>
      </c>
      <c r="C978" s="1">
        <v>11</v>
      </c>
      <c r="E978" s="5">
        <v>57.03</v>
      </c>
      <c r="F978" s="5">
        <v>45.37</v>
      </c>
      <c r="G978" s="5">
        <v>42.88</v>
      </c>
      <c r="H978" s="5">
        <v>50.65</v>
      </c>
      <c r="I978" s="5">
        <v>61.77</v>
      </c>
      <c r="J978" s="5">
        <v>68.53</v>
      </c>
      <c r="L978" s="5">
        <v>1.5236663818359375</v>
      </c>
      <c r="M978" s="5">
        <v>2.6698341369628906</v>
      </c>
      <c r="N978" s="5">
        <v>2.8055000305175781</v>
      </c>
      <c r="O978" s="5">
        <v>2.3946685791015625</v>
      </c>
      <c r="P978" s="5">
        <v>1.0658340454101563</v>
      </c>
      <c r="Q978" s="5">
        <v>0.57666778564453125</v>
      </c>
    </row>
    <row r="979" spans="2:17" x14ac:dyDescent="0.25">
      <c r="B979" s="1">
        <v>2020</v>
      </c>
      <c r="C979" s="1">
        <v>12</v>
      </c>
      <c r="E979" s="5">
        <v>55.22</v>
      </c>
      <c r="F979" s="5">
        <v>39.840000000000003</v>
      </c>
      <c r="G979" s="5">
        <v>33.58</v>
      </c>
      <c r="H979" s="5">
        <v>52.88</v>
      </c>
      <c r="I979" s="5">
        <v>61.46</v>
      </c>
      <c r="J979" s="5">
        <v>68.56</v>
      </c>
      <c r="L979" s="5">
        <v>0.90866851806640625</v>
      </c>
      <c r="M979" s="5">
        <v>1.2826652526855469</v>
      </c>
      <c r="N979" s="5">
        <v>1.6563358306884766</v>
      </c>
      <c r="O979" s="5">
        <v>0.5086669921875</v>
      </c>
      <c r="P979" s="5">
        <v>0.75566482543945313</v>
      </c>
      <c r="Q979" s="5">
        <v>0.4994964599609375</v>
      </c>
    </row>
    <row r="980" spans="2:17" x14ac:dyDescent="0.25">
      <c r="B980" s="1">
        <v>2021</v>
      </c>
      <c r="C980" s="1">
        <v>1</v>
      </c>
      <c r="E980" s="5">
        <v>54.83</v>
      </c>
      <c r="F980" s="5">
        <v>38.17</v>
      </c>
      <c r="G980" s="5">
        <v>31.22</v>
      </c>
      <c r="H980" s="5">
        <v>52.65</v>
      </c>
      <c r="I980" s="5">
        <v>61.6</v>
      </c>
      <c r="J980" s="5">
        <v>68.86</v>
      </c>
      <c r="L980" s="5">
        <v>0.94666671752929688</v>
      </c>
      <c r="M980" s="5">
        <v>1.3151664733886719</v>
      </c>
      <c r="N980" s="5">
        <v>2.0508327484130859</v>
      </c>
      <c r="O980" s="5">
        <v>-0.1894989013671875</v>
      </c>
      <c r="P980" s="5">
        <v>0.8056640625</v>
      </c>
      <c r="Q980" s="5">
        <v>0.5364990234375</v>
      </c>
    </row>
    <row r="981" spans="2:17" x14ac:dyDescent="0.25">
      <c r="B981" s="1">
        <v>2021</v>
      </c>
      <c r="C981" s="1">
        <v>2</v>
      </c>
      <c r="E981" s="5">
        <v>55.02</v>
      </c>
      <c r="F981" s="5">
        <v>38.53</v>
      </c>
      <c r="G981" s="5">
        <v>33.65</v>
      </c>
      <c r="H981" s="5">
        <v>48.75</v>
      </c>
      <c r="I981" s="5">
        <v>61.72</v>
      </c>
      <c r="J981" s="5">
        <v>69.08</v>
      </c>
      <c r="L981" s="5">
        <v>0.65416717529296875</v>
      </c>
      <c r="M981" s="5">
        <v>0.45516586303710938</v>
      </c>
      <c r="N981" s="5">
        <v>0.88016891479492188</v>
      </c>
      <c r="O981" s="5">
        <v>-0.41283416748046875</v>
      </c>
      <c r="P981" s="5">
        <v>0.74283599853515625</v>
      </c>
      <c r="Q981" s="5">
        <v>0.49383544921875</v>
      </c>
    </row>
    <row r="982" spans="2:17" x14ac:dyDescent="0.25">
      <c r="B982" s="1">
        <v>2021</v>
      </c>
      <c r="C982" s="1">
        <v>3</v>
      </c>
      <c r="E982" s="5">
        <v>56.48</v>
      </c>
      <c r="F982" s="5">
        <v>43.63</v>
      </c>
      <c r="G982" s="5">
        <v>42.96</v>
      </c>
      <c r="H982" s="5">
        <v>45.17</v>
      </c>
      <c r="I982" s="5">
        <v>61.69</v>
      </c>
      <c r="J982" s="5">
        <v>69.239999999999995</v>
      </c>
      <c r="L982" s="5">
        <v>0.87099838256835938</v>
      </c>
      <c r="M982" s="5">
        <v>1.5766677856445313</v>
      </c>
      <c r="N982" s="5">
        <v>1.8943328857421875</v>
      </c>
      <c r="O982" s="5">
        <v>0.92266464233398438</v>
      </c>
      <c r="P982" s="5">
        <v>0.57983016967773438</v>
      </c>
      <c r="Q982" s="5">
        <v>0.5703277587890625</v>
      </c>
    </row>
    <row r="983" spans="2:17" x14ac:dyDescent="0.25">
      <c r="B983" s="1">
        <v>2021</v>
      </c>
      <c r="C983" s="1">
        <v>4</v>
      </c>
      <c r="E983" s="5">
        <v>58.19</v>
      </c>
      <c r="F983" s="5">
        <v>48.69</v>
      </c>
      <c r="G983" s="5">
        <v>52.99</v>
      </c>
      <c r="H983" s="5">
        <v>39.979999999999997</v>
      </c>
      <c r="I983" s="5">
        <v>62.05</v>
      </c>
      <c r="J983" s="5">
        <v>69.180000000000007</v>
      </c>
      <c r="L983" s="5">
        <v>0.8379974365234375</v>
      </c>
      <c r="M983" s="5">
        <v>1.1263313293457031</v>
      </c>
      <c r="N983" s="5">
        <v>1.7078361511230469</v>
      </c>
      <c r="O983" s="5">
        <v>-7.8166961669921875E-2</v>
      </c>
      <c r="P983" s="5">
        <v>0.72549819946289063</v>
      </c>
      <c r="Q983" s="5">
        <v>0.5341644287109375</v>
      </c>
    </row>
    <row r="984" spans="2:17" x14ac:dyDescent="0.25">
      <c r="B984" s="1">
        <v>2021</v>
      </c>
      <c r="C984" s="1">
        <v>5</v>
      </c>
      <c r="E984" s="5">
        <v>59.93</v>
      </c>
      <c r="F984" s="5">
        <v>53.96</v>
      </c>
      <c r="G984" s="5">
        <v>62.32</v>
      </c>
      <c r="H984" s="5">
        <v>36.880000000000003</v>
      </c>
      <c r="I984" s="5">
        <v>62.36</v>
      </c>
      <c r="J984" s="5">
        <v>69.05</v>
      </c>
      <c r="L984" s="5">
        <v>0.89300155639648438</v>
      </c>
      <c r="M984" s="5">
        <v>1.3311653137207031</v>
      </c>
      <c r="N984" s="5">
        <v>1.9256668090820313</v>
      </c>
      <c r="O984" s="5">
        <v>0.10716629028320313</v>
      </c>
      <c r="P984" s="5">
        <v>0.7223358154296875</v>
      </c>
      <c r="Q984" s="5">
        <v>0.588836669921875</v>
      </c>
    </row>
    <row r="985" spans="2:17" x14ac:dyDescent="0.25">
      <c r="B985" s="1">
        <v>2021</v>
      </c>
      <c r="C985" s="1">
        <v>6</v>
      </c>
      <c r="E985" s="5">
        <v>61.15</v>
      </c>
      <c r="F985" s="5">
        <v>58.17</v>
      </c>
      <c r="G985" s="5">
        <v>69.959999999999994</v>
      </c>
      <c r="H985" s="5">
        <v>34.020000000000003</v>
      </c>
      <c r="I985" s="5">
        <v>62.36</v>
      </c>
      <c r="J985" s="5">
        <v>68.97</v>
      </c>
      <c r="L985" s="5">
        <v>0.84250259399414063</v>
      </c>
      <c r="M985" s="5">
        <v>1.5506668090820313</v>
      </c>
      <c r="N985" s="5">
        <v>2.427001953125</v>
      </c>
      <c r="O985" s="5">
        <v>-0.25466537475585938</v>
      </c>
      <c r="P985" s="5">
        <v>0.555999755859375</v>
      </c>
      <c r="Q985" s="5">
        <v>0.6336669921875</v>
      </c>
    </row>
    <row r="986" spans="2:17" x14ac:dyDescent="0.25">
      <c r="B986" s="1">
        <v>2021</v>
      </c>
      <c r="C986" s="1">
        <v>7</v>
      </c>
      <c r="E986" s="5">
        <v>61.81</v>
      </c>
      <c r="F986" s="5">
        <v>60.04</v>
      </c>
      <c r="G986" s="5">
        <v>72.52</v>
      </c>
      <c r="H986" s="5">
        <v>34.450000000000003</v>
      </c>
      <c r="I986" s="5">
        <v>62.53</v>
      </c>
      <c r="J986" s="5">
        <v>69.08</v>
      </c>
      <c r="L986" s="5">
        <v>1.0279998779296875</v>
      </c>
      <c r="M986" s="5">
        <v>1.7601661682128906</v>
      </c>
      <c r="N986" s="5">
        <v>1.9666595458984375</v>
      </c>
      <c r="O986" s="5">
        <v>1.3220024108886719</v>
      </c>
      <c r="P986" s="5">
        <v>0.7328338623046875</v>
      </c>
      <c r="Q986" s="5">
        <v>0.68199920654296875</v>
      </c>
    </row>
    <row r="987" spans="2:17" x14ac:dyDescent="0.25">
      <c r="B987" s="1">
        <v>2021</v>
      </c>
      <c r="C987" s="1">
        <v>8</v>
      </c>
      <c r="E987" s="5">
        <v>61.56</v>
      </c>
      <c r="F987" s="5">
        <v>59.07</v>
      </c>
      <c r="G987" s="5">
        <v>70.34</v>
      </c>
      <c r="H987" s="5">
        <v>35.97</v>
      </c>
      <c r="I987" s="5">
        <v>62.57</v>
      </c>
      <c r="J987" s="5">
        <v>69.16</v>
      </c>
      <c r="L987" s="5">
        <v>1.0338363647460938</v>
      </c>
      <c r="M987" s="5">
        <v>1.6986656188964844</v>
      </c>
      <c r="N987" s="5">
        <v>1.9124984741210938</v>
      </c>
      <c r="O987" s="5">
        <v>1.2428359985351563</v>
      </c>
      <c r="P987" s="5">
        <v>0.76316452026367188</v>
      </c>
      <c r="Q987" s="5">
        <v>0.68050384521484375</v>
      </c>
    </row>
    <row r="988" spans="2:17" x14ac:dyDescent="0.25">
      <c r="B988" s="1">
        <v>2021</v>
      </c>
      <c r="C988" s="1">
        <v>9</v>
      </c>
      <c r="E988" s="5">
        <v>60.53</v>
      </c>
      <c r="F988" s="5">
        <v>55.64</v>
      </c>
      <c r="G988" s="5">
        <v>63.37</v>
      </c>
      <c r="H988" s="5">
        <v>39.869999999999997</v>
      </c>
      <c r="I988" s="5">
        <v>62.51</v>
      </c>
      <c r="J988" s="5">
        <v>69.040000000000006</v>
      </c>
      <c r="L988" s="5">
        <v>1.2389984130859375</v>
      </c>
      <c r="M988" s="5">
        <v>1.7508316040039063</v>
      </c>
      <c r="N988" s="5">
        <v>1.6418304443359375</v>
      </c>
      <c r="O988" s="5">
        <v>1.9931640625</v>
      </c>
      <c r="P988" s="5">
        <v>1.0259971618652344</v>
      </c>
      <c r="Q988" s="5">
        <v>0.70166778564453125</v>
      </c>
    </row>
    <row r="989" spans="2:17" x14ac:dyDescent="0.25">
      <c r="B989" s="1">
        <v>2021</v>
      </c>
      <c r="C989" s="1">
        <v>10</v>
      </c>
      <c r="E989" s="5">
        <v>58.76</v>
      </c>
      <c r="F989" s="5">
        <v>50.88</v>
      </c>
      <c r="G989" s="5">
        <v>54.23</v>
      </c>
      <c r="H989" s="5">
        <v>44.14</v>
      </c>
      <c r="I989" s="5">
        <v>61.96</v>
      </c>
      <c r="J989" s="5">
        <v>68.73</v>
      </c>
      <c r="L989" s="5">
        <v>1.3219985961914063</v>
      </c>
      <c r="M989" s="5">
        <v>2.1416664123535156</v>
      </c>
      <c r="N989" s="5">
        <v>2.4871673583984375</v>
      </c>
      <c r="O989" s="5">
        <v>1.4448318481445313</v>
      </c>
      <c r="P989" s="5">
        <v>0.99250030517578125</v>
      </c>
      <c r="Q989" s="5">
        <v>0.6580047607421875</v>
      </c>
    </row>
    <row r="990" spans="2:17" x14ac:dyDescent="0.25">
      <c r="B990" s="1">
        <v>2021</v>
      </c>
      <c r="C990" s="1">
        <v>11</v>
      </c>
      <c r="E990" s="5">
        <v>56.69</v>
      </c>
      <c r="F990" s="5">
        <v>44.57</v>
      </c>
      <c r="G990" s="5">
        <v>42.62</v>
      </c>
      <c r="H990" s="5">
        <v>48.74</v>
      </c>
      <c r="I990" s="5">
        <v>61.61</v>
      </c>
      <c r="J990" s="5">
        <v>68.650000000000006</v>
      </c>
      <c r="L990" s="5">
        <v>1.1836662292480469</v>
      </c>
      <c r="M990" s="5">
        <v>1.8698348999023438</v>
      </c>
      <c r="N990" s="5">
        <v>2.5454978942871094</v>
      </c>
      <c r="O990" s="5">
        <v>0.48466873168945313</v>
      </c>
      <c r="P990" s="5">
        <v>0.90583419799804688</v>
      </c>
      <c r="Q990" s="5">
        <v>0.6966705322265625</v>
      </c>
    </row>
    <row r="991" spans="2:17" x14ac:dyDescent="0.25">
      <c r="B991" s="1">
        <v>2021</v>
      </c>
      <c r="C991" s="1">
        <v>12</v>
      </c>
      <c r="E991" s="5">
        <v>55.38</v>
      </c>
      <c r="F991" s="5">
        <v>40.35</v>
      </c>
      <c r="G991" s="5">
        <v>33.72</v>
      </c>
      <c r="H991" s="5">
        <v>54.16</v>
      </c>
      <c r="I991" s="5">
        <v>61.48</v>
      </c>
      <c r="J991" s="5">
        <v>68.67</v>
      </c>
      <c r="L991" s="5">
        <v>1.0686683654785156</v>
      </c>
      <c r="M991" s="5">
        <v>1.79266357421875</v>
      </c>
      <c r="N991" s="5">
        <v>1.7963352203369141</v>
      </c>
      <c r="O991" s="5">
        <v>1.788665771484375</v>
      </c>
      <c r="P991" s="5">
        <v>0.775665283203125</v>
      </c>
      <c r="Q991" s="5">
        <v>0.6094970703125</v>
      </c>
    </row>
    <row r="992" spans="2:17" x14ac:dyDescent="0.25">
      <c r="B992" s="1">
        <v>2022</v>
      </c>
      <c r="C992" s="1">
        <v>1</v>
      </c>
      <c r="E992" s="5">
        <v>54.89</v>
      </c>
      <c r="F992" s="5">
        <v>38.409999999999997</v>
      </c>
      <c r="G992" s="5">
        <v>31.1</v>
      </c>
      <c r="H992" s="5">
        <v>53.63</v>
      </c>
      <c r="I992" s="5">
        <v>61.58</v>
      </c>
      <c r="J992" s="5">
        <v>69.010000000000005</v>
      </c>
      <c r="L992" s="5">
        <v>1.0066642761230469</v>
      </c>
      <c r="M992" s="5">
        <v>1.5551681518554688</v>
      </c>
      <c r="N992" s="5">
        <v>1.9308338165283203</v>
      </c>
      <c r="O992" s="5">
        <v>0.79050064086914063</v>
      </c>
      <c r="P992" s="5">
        <v>0.78566741943359375</v>
      </c>
      <c r="Q992" s="5">
        <v>0.68650054931640625</v>
      </c>
    </row>
    <row r="993" spans="2:17" x14ac:dyDescent="0.25">
      <c r="B993" s="1">
        <v>2022</v>
      </c>
      <c r="C993" s="1">
        <v>2</v>
      </c>
      <c r="E993" s="5">
        <v>55.33</v>
      </c>
      <c r="F993" s="5">
        <v>39.33</v>
      </c>
      <c r="G993" s="5">
        <v>34.17</v>
      </c>
      <c r="H993" s="5">
        <v>50.11</v>
      </c>
      <c r="I993" s="5">
        <v>61.82</v>
      </c>
      <c r="J993" s="5">
        <v>69.180000000000007</v>
      </c>
      <c r="L993" s="5">
        <v>0.96416854858398438</v>
      </c>
      <c r="M993" s="5">
        <v>1.2551689147949219</v>
      </c>
      <c r="N993" s="5">
        <v>1.4001655578613281</v>
      </c>
      <c r="O993" s="5">
        <v>0.94716644287109375</v>
      </c>
      <c r="P993" s="5">
        <v>0.84283447265625</v>
      </c>
      <c r="Q993" s="5">
        <v>0.59383392333984375</v>
      </c>
    </row>
    <row r="994" spans="2:17" x14ac:dyDescent="0.25">
      <c r="B994" s="1">
        <v>2022</v>
      </c>
      <c r="C994" s="1">
        <v>3</v>
      </c>
      <c r="E994" s="5">
        <v>56.85</v>
      </c>
      <c r="F994" s="5">
        <v>43.91</v>
      </c>
      <c r="G994" s="5">
        <v>43.21</v>
      </c>
      <c r="H994" s="5">
        <v>45.52</v>
      </c>
      <c r="I994" s="5">
        <v>62.09</v>
      </c>
      <c r="J994" s="5">
        <v>69.290000000000006</v>
      </c>
      <c r="L994" s="5">
        <v>1.240997314453125</v>
      </c>
      <c r="M994" s="5">
        <v>1.8566665649414063</v>
      </c>
      <c r="N994" s="5">
        <v>2.1443328857421875</v>
      </c>
      <c r="O994" s="5">
        <v>1.2726669311523438</v>
      </c>
      <c r="P994" s="5">
        <v>0.97983169555664063</v>
      </c>
      <c r="Q994" s="5">
        <v>0.620330810546875</v>
      </c>
    </row>
    <row r="995" spans="2:17" x14ac:dyDescent="0.25">
      <c r="B995" s="1">
        <v>2022</v>
      </c>
      <c r="C995" s="1">
        <v>4</v>
      </c>
      <c r="E995" s="5">
        <v>58.36</v>
      </c>
      <c r="F995" s="5">
        <v>49.23</v>
      </c>
      <c r="G995" s="5">
        <v>53.42</v>
      </c>
      <c r="H995" s="5">
        <v>40.729999999999997</v>
      </c>
      <c r="I995" s="5">
        <v>62.07</v>
      </c>
      <c r="J995" s="5">
        <v>69.16</v>
      </c>
      <c r="L995" s="5">
        <v>1.0079994201660156</v>
      </c>
      <c r="M995" s="5">
        <v>1.6663322448730469</v>
      </c>
      <c r="N995" s="5">
        <v>2.1378326416015625</v>
      </c>
      <c r="O995" s="5">
        <v>0.67183303833007813</v>
      </c>
      <c r="P995" s="5">
        <v>0.7454986572265625</v>
      </c>
      <c r="Q995" s="5">
        <v>0.51416778564453125</v>
      </c>
    </row>
    <row r="996" spans="2:17" x14ac:dyDescent="0.25">
      <c r="B996" s="1">
        <v>2022</v>
      </c>
      <c r="C996" s="1">
        <v>5</v>
      </c>
      <c r="E996" s="5">
        <v>59.93</v>
      </c>
      <c r="F996" s="5">
        <v>54.07</v>
      </c>
      <c r="G996" s="5">
        <v>62.1</v>
      </c>
      <c r="H996" s="5">
        <v>37.67</v>
      </c>
      <c r="I996" s="5">
        <v>62.31</v>
      </c>
      <c r="J996" s="5">
        <v>68.98</v>
      </c>
      <c r="L996" s="5">
        <v>0.89300155639648438</v>
      </c>
      <c r="M996" s="5">
        <v>1.4411659240722656</v>
      </c>
      <c r="N996" s="5">
        <v>1.7056655883789063</v>
      </c>
      <c r="O996" s="5">
        <v>0.89716339111328125</v>
      </c>
      <c r="P996" s="5">
        <v>0.67233657836914063</v>
      </c>
      <c r="Q996" s="5">
        <v>0.51883697509765625</v>
      </c>
    </row>
    <row r="997" spans="2:17" x14ac:dyDescent="0.25">
      <c r="B997" s="1">
        <v>2022</v>
      </c>
      <c r="C997" s="1">
        <v>6</v>
      </c>
      <c r="E997" s="5">
        <v>61.32</v>
      </c>
      <c r="F997" s="5">
        <v>58.53</v>
      </c>
      <c r="G997" s="5">
        <v>69.75</v>
      </c>
      <c r="H997" s="5">
        <v>35.57</v>
      </c>
      <c r="I997" s="5">
        <v>62.46</v>
      </c>
      <c r="J997" s="5">
        <v>68.89</v>
      </c>
      <c r="L997" s="5">
        <v>1.0125007629394531</v>
      </c>
      <c r="M997" s="5">
        <v>1.9106674194335938</v>
      </c>
      <c r="N997" s="5">
        <v>2.2170028686523438</v>
      </c>
      <c r="O997" s="5">
        <v>1.2953338623046875</v>
      </c>
      <c r="P997" s="5">
        <v>0.65599822998046875</v>
      </c>
      <c r="Q997" s="5">
        <v>0.5536651611328125</v>
      </c>
    </row>
    <row r="998" spans="2:17" x14ac:dyDescent="0.25">
      <c r="B998" s="1">
        <v>2022</v>
      </c>
      <c r="C998" s="1">
        <v>7</v>
      </c>
      <c r="E998" s="5">
        <v>61.89</v>
      </c>
      <c r="F998" s="5">
        <v>60.02</v>
      </c>
      <c r="G998" s="5">
        <v>72.28</v>
      </c>
      <c r="H998" s="5">
        <v>34.909999999999997</v>
      </c>
      <c r="I998" s="5">
        <v>62.65</v>
      </c>
      <c r="J998" s="5">
        <v>68.959999999999994</v>
      </c>
      <c r="L998" s="5">
        <v>1.1079978942871094</v>
      </c>
      <c r="M998" s="5">
        <v>1.7401657104492188</v>
      </c>
      <c r="N998" s="5">
        <v>1.7266616821289063</v>
      </c>
      <c r="O998" s="5">
        <v>1.7820014953613281</v>
      </c>
      <c r="P998" s="5">
        <v>0.85283660888671875</v>
      </c>
      <c r="Q998" s="5">
        <v>0.5619964599609375</v>
      </c>
    </row>
    <row r="999" spans="2:17" x14ac:dyDescent="0.25">
      <c r="B999" s="1">
        <v>2022</v>
      </c>
      <c r="C999" s="1">
        <v>8</v>
      </c>
      <c r="E999" s="5">
        <v>61.53</v>
      </c>
      <c r="F999" s="5">
        <v>58.87</v>
      </c>
      <c r="G999" s="5">
        <v>70.239999999999995</v>
      </c>
      <c r="H999" s="5">
        <v>35.590000000000003</v>
      </c>
      <c r="I999" s="5">
        <v>62.61</v>
      </c>
      <c r="J999" s="5">
        <v>69.150000000000006</v>
      </c>
      <c r="L999" s="5">
        <v>1.0038337707519531</v>
      </c>
      <c r="M999" s="5">
        <v>1.4986648559570313</v>
      </c>
      <c r="N999" s="5">
        <v>1.8125</v>
      </c>
      <c r="O999" s="5">
        <v>0.86283493041992188</v>
      </c>
      <c r="P999" s="5">
        <v>0.80316543579101563</v>
      </c>
      <c r="Q999" s="5">
        <v>0.670501708984375</v>
      </c>
    </row>
    <row r="1000" spans="2:17" x14ac:dyDescent="0.25">
      <c r="B1000" s="1">
        <v>2022</v>
      </c>
      <c r="C1000" s="1">
        <v>9</v>
      </c>
      <c r="E1000" s="5">
        <v>60.43</v>
      </c>
      <c r="F1000" s="5">
        <v>55.48</v>
      </c>
      <c r="G1000" s="5">
        <v>63.8</v>
      </c>
      <c r="H1000" s="5">
        <v>38.479999999999997</v>
      </c>
      <c r="I1000" s="5">
        <v>62.44</v>
      </c>
      <c r="J1000" s="5">
        <v>69.010000000000005</v>
      </c>
      <c r="L1000" s="5">
        <v>1.1389999389648438</v>
      </c>
      <c r="M1000" s="5">
        <v>1.5908317565917969</v>
      </c>
      <c r="N1000" s="5">
        <v>2.0718307495117188</v>
      </c>
      <c r="O1000" s="5">
        <v>0.6031646728515625</v>
      </c>
      <c r="P1000" s="5">
        <v>0.95599746704101563</v>
      </c>
      <c r="Q1000" s="5">
        <v>0.67166900634765625</v>
      </c>
    </row>
    <row r="1001" spans="2:17" x14ac:dyDescent="0.25">
      <c r="B1001" s="1">
        <v>2022</v>
      </c>
      <c r="C1001" s="1">
        <v>10</v>
      </c>
      <c r="E1001" s="5">
        <v>58.74</v>
      </c>
      <c r="F1001" s="5">
        <v>50.8</v>
      </c>
      <c r="G1001" s="5">
        <v>54.18</v>
      </c>
      <c r="H1001" s="5">
        <v>43.97</v>
      </c>
      <c r="I1001" s="5">
        <v>61.96</v>
      </c>
      <c r="J1001" s="5">
        <v>68.72</v>
      </c>
      <c r="L1001" s="5">
        <v>1.302001953125</v>
      </c>
      <c r="M1001" s="5">
        <v>2.0616645812988281</v>
      </c>
      <c r="N1001" s="5">
        <v>2.4371681213378906</v>
      </c>
      <c r="O1001" s="5">
        <v>1.2748336791992188</v>
      </c>
      <c r="P1001" s="5">
        <v>0.99250030517578125</v>
      </c>
      <c r="Q1001" s="5">
        <v>0.64800262451171875</v>
      </c>
    </row>
    <row r="1002" spans="2:17" x14ac:dyDescent="0.25">
      <c r="B1002" s="1">
        <v>2022</v>
      </c>
      <c r="C1002" s="1">
        <v>11</v>
      </c>
      <c r="E1002" s="5">
        <v>56.36</v>
      </c>
      <c r="F1002" s="5">
        <v>43.49</v>
      </c>
      <c r="G1002" s="5">
        <v>41.57</v>
      </c>
      <c r="H1002" s="5">
        <v>47.6</v>
      </c>
      <c r="I1002" s="5">
        <v>61.58</v>
      </c>
      <c r="J1002" s="5">
        <v>68.62</v>
      </c>
      <c r="L1002" s="5">
        <v>0.853668212890625</v>
      </c>
      <c r="M1002" s="5">
        <v>0.78983688354492188</v>
      </c>
      <c r="N1002" s="5">
        <v>1.4954986572265625</v>
      </c>
      <c r="O1002" s="5">
        <v>-0.65533447265625</v>
      </c>
      <c r="P1002" s="5">
        <v>0.87583541870117188</v>
      </c>
      <c r="Q1002" s="5">
        <v>0.6666717529296875</v>
      </c>
    </row>
    <row r="1003" spans="2:17" x14ac:dyDescent="0.25">
      <c r="B1003" s="1">
        <v>2022</v>
      </c>
      <c r="C1003" s="1">
        <v>12</v>
      </c>
      <c r="E1003" s="5">
        <v>55.28</v>
      </c>
      <c r="F1003" s="5">
        <v>39.630000000000003</v>
      </c>
      <c r="G1003" s="5">
        <v>33.340000000000003</v>
      </c>
      <c r="H1003" s="5">
        <v>52.73</v>
      </c>
      <c r="I1003" s="5">
        <v>61.64</v>
      </c>
      <c r="J1003" s="5">
        <v>68.73</v>
      </c>
      <c r="L1003" s="5">
        <v>0.96866607666015625</v>
      </c>
      <c r="M1003" s="5">
        <v>1.0726661682128906</v>
      </c>
      <c r="N1003" s="5">
        <v>1.4163341522216797</v>
      </c>
      <c r="O1003" s="5">
        <v>0.35866546630859375</v>
      </c>
      <c r="P1003" s="5">
        <v>0.93566513061523438</v>
      </c>
      <c r="Q1003" s="5">
        <v>0.66950225830078125</v>
      </c>
    </row>
    <row r="1004" spans="2:17" x14ac:dyDescent="0.25">
      <c r="B1004" s="1">
        <v>2023</v>
      </c>
      <c r="C1004" s="1">
        <v>1</v>
      </c>
      <c r="E1004" s="5">
        <v>54.84</v>
      </c>
      <c r="F1004" s="5">
        <v>38.119999999999997</v>
      </c>
      <c r="G1004" s="5">
        <v>31.22</v>
      </c>
      <c r="H1004" s="5">
        <v>52.49</v>
      </c>
      <c r="I1004" s="5">
        <v>61.62</v>
      </c>
      <c r="J1004" s="5">
        <v>68.95</v>
      </c>
      <c r="L1004" s="5">
        <v>0.9566650390625</v>
      </c>
      <c r="M1004" s="5">
        <v>1.265167236328125</v>
      </c>
      <c r="N1004" s="5">
        <v>2.0508327484130859</v>
      </c>
      <c r="O1004" s="5">
        <v>-0.34949874877929688</v>
      </c>
      <c r="P1004" s="5">
        <v>0.82566452026367188</v>
      </c>
      <c r="Q1004" s="5">
        <v>0.626495361328125</v>
      </c>
    </row>
    <row r="1005" spans="2:17" x14ac:dyDescent="0.25">
      <c r="B1005" s="1">
        <v>2023</v>
      </c>
      <c r="C1005" s="1">
        <v>2</v>
      </c>
      <c r="E1005" s="5">
        <v>55.44</v>
      </c>
      <c r="F1005" s="5">
        <v>39.799999999999997</v>
      </c>
      <c r="G1005" s="5">
        <v>34.86</v>
      </c>
      <c r="H1005" s="5">
        <v>50.13</v>
      </c>
      <c r="I1005" s="5">
        <v>61.79</v>
      </c>
      <c r="J1005" s="5">
        <v>69.23</v>
      </c>
      <c r="L1005" s="5">
        <v>1.0741653442382813</v>
      </c>
      <c r="M1005" s="5">
        <v>1.7251663208007813</v>
      </c>
      <c r="N1005" s="5">
        <v>2.0901679992675781</v>
      </c>
      <c r="O1005" s="5">
        <v>0.96716690063476563</v>
      </c>
      <c r="P1005" s="5">
        <v>0.812835693359375</v>
      </c>
      <c r="Q1005" s="5">
        <v>0.64383697509765625</v>
      </c>
    </row>
    <row r="1006" spans="2:17" x14ac:dyDescent="0.25">
      <c r="B1006" s="1">
        <v>2023</v>
      </c>
      <c r="C1006" s="1">
        <v>3</v>
      </c>
      <c r="E1006" s="5">
        <v>57.06</v>
      </c>
      <c r="F1006" s="5">
        <v>44.68</v>
      </c>
      <c r="G1006" s="5">
        <v>44.17</v>
      </c>
      <c r="H1006" s="5">
        <v>45.88</v>
      </c>
      <c r="I1006" s="5">
        <v>62.08</v>
      </c>
      <c r="J1006" s="5">
        <v>69.510000000000005</v>
      </c>
      <c r="L1006" s="5">
        <v>1.4510002136230469</v>
      </c>
      <c r="M1006" s="5">
        <v>2.6266670227050781</v>
      </c>
      <c r="N1006" s="5">
        <v>3.1043319702148438</v>
      </c>
      <c r="O1006" s="5">
        <v>1.6326675415039063</v>
      </c>
      <c r="P1006" s="5">
        <v>0.9698333740234375</v>
      </c>
      <c r="Q1006" s="5">
        <v>0.84033203125</v>
      </c>
    </row>
    <row r="1007" spans="2:17" x14ac:dyDescent="0.25">
      <c r="B1007" s="1">
        <v>2023</v>
      </c>
      <c r="C1007" s="1">
        <v>4</v>
      </c>
      <c r="E1007" s="5">
        <v>58.43</v>
      </c>
      <c r="F1007" s="5">
        <v>48.83</v>
      </c>
      <c r="G1007" s="5">
        <v>52.28</v>
      </c>
      <c r="H1007" s="5">
        <v>41.88</v>
      </c>
      <c r="I1007" s="5">
        <v>62.32</v>
      </c>
      <c r="J1007" s="5">
        <v>69.55</v>
      </c>
      <c r="L1007" s="5">
        <v>1.0779991149902344</v>
      </c>
      <c r="M1007" s="5">
        <v>1.2663345336914063</v>
      </c>
      <c r="N1007" s="5">
        <v>0.997833251953125</v>
      </c>
      <c r="O1007" s="5">
        <v>1.8218345642089844</v>
      </c>
      <c r="P1007" s="5">
        <v>0.9954986572265625</v>
      </c>
      <c r="Q1007" s="5">
        <v>0.90416717529296875</v>
      </c>
    </row>
    <row r="1008" spans="2:17" x14ac:dyDescent="0.25">
      <c r="B1008" s="1">
        <v>2023</v>
      </c>
      <c r="C1008" s="1">
        <v>5</v>
      </c>
      <c r="E1008" s="5">
        <v>60.18</v>
      </c>
      <c r="F1008" s="5">
        <v>53.9</v>
      </c>
      <c r="G1008" s="5">
        <v>62.15</v>
      </c>
      <c r="H1008" s="5">
        <v>37.049999999999997</v>
      </c>
      <c r="I1008" s="5">
        <v>62.73</v>
      </c>
      <c r="J1008" s="5">
        <v>69.39</v>
      </c>
      <c r="L1008" s="5">
        <v>1.1430015563964844</v>
      </c>
      <c r="M1008" s="5">
        <v>1.2711677551269531</v>
      </c>
      <c r="N1008" s="5">
        <v>1.7556686401367188</v>
      </c>
      <c r="O1008" s="5">
        <v>0.27716445922851563</v>
      </c>
      <c r="P1008" s="5">
        <v>1.0923347473144531</v>
      </c>
      <c r="Q1008" s="5">
        <v>0.9288330078125</v>
      </c>
    </row>
    <row r="1009" spans="2:17" x14ac:dyDescent="0.25">
      <c r="B1009" s="1">
        <v>2023</v>
      </c>
      <c r="C1009" s="1">
        <v>6</v>
      </c>
      <c r="E1009" s="5">
        <v>61.73</v>
      </c>
      <c r="F1009" s="5">
        <v>58.52</v>
      </c>
      <c r="G1009" s="5">
        <v>69.540000000000006</v>
      </c>
      <c r="H1009" s="5">
        <v>35.96</v>
      </c>
      <c r="I1009" s="5">
        <v>63.02</v>
      </c>
      <c r="J1009" s="5">
        <v>69.459999999999994</v>
      </c>
      <c r="L1009" s="5">
        <v>1.4225006103515625</v>
      </c>
      <c r="M1009" s="5">
        <v>1.9006690979003906</v>
      </c>
      <c r="N1009" s="5">
        <v>2.0070037841796875</v>
      </c>
      <c r="O1009" s="5">
        <v>1.685333251953125</v>
      </c>
      <c r="P1009" s="5">
        <v>1.2159996032714844</v>
      </c>
      <c r="Q1009" s="5">
        <v>1.1236648559570313</v>
      </c>
    </row>
    <row r="1010" spans="2:17" x14ac:dyDescent="0.25">
      <c r="B1010" s="1">
        <v>2023</v>
      </c>
      <c r="C1010" s="1">
        <v>7</v>
      </c>
      <c r="E1010" s="5">
        <v>62.52</v>
      </c>
      <c r="F1010" s="5">
        <v>60.61</v>
      </c>
      <c r="G1010" s="5">
        <v>73.290000000000006</v>
      </c>
      <c r="H1010" s="5">
        <v>34.619999999999997</v>
      </c>
      <c r="I1010" s="5">
        <v>63.29</v>
      </c>
      <c r="J1010" s="5">
        <v>69.61</v>
      </c>
      <c r="L1010" s="5">
        <v>1.7379989624023438</v>
      </c>
      <c r="M1010" s="5">
        <v>2.3301658630371094</v>
      </c>
      <c r="N1010" s="5">
        <v>2.736663818359375</v>
      </c>
      <c r="O1010" s="5">
        <v>1.4920005798339844</v>
      </c>
      <c r="P1010" s="5">
        <v>1.4928359985351563</v>
      </c>
      <c r="Q1010" s="5">
        <v>1.2119979858398438</v>
      </c>
    </row>
    <row r="1011" spans="2:17" x14ac:dyDescent="0.25">
      <c r="B1011" s="1">
        <v>2023</v>
      </c>
      <c r="C1011" s="1">
        <v>8</v>
      </c>
      <c r="E1011" s="5">
        <v>62.28</v>
      </c>
      <c r="F1011" s="5">
        <v>59.86</v>
      </c>
      <c r="G1011" s="5">
        <v>71.400000000000006</v>
      </c>
      <c r="H1011" s="5">
        <v>36.21</v>
      </c>
      <c r="I1011" s="5">
        <v>63.26</v>
      </c>
      <c r="J1011" s="5">
        <v>69.77</v>
      </c>
      <c r="L1011" s="5">
        <v>1.7538337707519531</v>
      </c>
      <c r="M1011" s="5">
        <v>2.4886665344238281</v>
      </c>
      <c r="N1011" s="5">
        <v>2.972503662109375</v>
      </c>
      <c r="O1011" s="5">
        <v>1.4828338623046875</v>
      </c>
      <c r="P1011" s="5">
        <v>1.4531631469726563</v>
      </c>
      <c r="Q1011" s="5">
        <v>1.290496826171875</v>
      </c>
    </row>
    <row r="1012" spans="2:17" x14ac:dyDescent="0.25">
      <c r="B1012" s="1">
        <v>2023</v>
      </c>
      <c r="C1012" s="1">
        <v>9</v>
      </c>
      <c r="E1012" s="5">
        <v>61.48</v>
      </c>
      <c r="F1012" s="5">
        <v>57.4</v>
      </c>
      <c r="G1012" s="5">
        <v>65.02</v>
      </c>
      <c r="H1012" s="5">
        <v>41.84</v>
      </c>
      <c r="I1012" s="5">
        <v>63.13</v>
      </c>
      <c r="J1012" s="5">
        <v>69.650000000000006</v>
      </c>
      <c r="L1012" s="5">
        <v>2.1889991760253906</v>
      </c>
      <c r="M1012" s="5">
        <v>3.510833740234375</v>
      </c>
      <c r="N1012" s="5">
        <v>3.2918281555175781</v>
      </c>
      <c r="O1012" s="5">
        <v>3.963165283203125</v>
      </c>
      <c r="P1012" s="5">
        <v>1.6459999084472656</v>
      </c>
      <c r="Q1012" s="5">
        <v>1.3116683959960938</v>
      </c>
    </row>
    <row r="1013" spans="2:17" x14ac:dyDescent="0.25">
      <c r="B1013" s="1">
        <v>2023</v>
      </c>
      <c r="C1013" s="1">
        <v>10</v>
      </c>
      <c r="E1013" s="5">
        <v>59.53</v>
      </c>
      <c r="F1013" s="5">
        <v>51.88</v>
      </c>
      <c r="G1013" s="5">
        <v>55.55</v>
      </c>
      <c r="H1013" s="5">
        <v>44.45</v>
      </c>
      <c r="I1013" s="5">
        <v>62.64</v>
      </c>
      <c r="J1013" s="5">
        <v>69.41</v>
      </c>
      <c r="L1013" s="5">
        <v>2.0919990539550781</v>
      </c>
      <c r="M1013" s="5">
        <v>3.1416664123535156</v>
      </c>
      <c r="N1013" s="5">
        <v>3.8071670532226563</v>
      </c>
      <c r="O1013" s="5">
        <v>1.7548332214355469</v>
      </c>
      <c r="P1013" s="5">
        <v>1.6725006103515625</v>
      </c>
      <c r="Q1013" s="5">
        <v>1.3380050659179688</v>
      </c>
    </row>
    <row r="1014" spans="2:17" x14ac:dyDescent="0.25">
      <c r="B1014" s="1">
        <v>2023</v>
      </c>
      <c r="C1014" s="1">
        <v>11</v>
      </c>
      <c r="E1014" s="5">
        <v>57.6</v>
      </c>
      <c r="F1014" s="5">
        <v>46.1</v>
      </c>
      <c r="G1014" s="5">
        <v>44.12</v>
      </c>
      <c r="H1014" s="5">
        <v>50.32</v>
      </c>
      <c r="I1014" s="5">
        <v>62.27</v>
      </c>
      <c r="J1014" s="5">
        <v>69.28</v>
      </c>
      <c r="L1014" s="5">
        <v>2.0936660766601563</v>
      </c>
      <c r="M1014" s="5">
        <v>3.3998336791992188</v>
      </c>
      <c r="N1014" s="5">
        <v>4.0454978942871094</v>
      </c>
      <c r="O1014" s="5">
        <v>2.064666748046875</v>
      </c>
      <c r="P1014" s="5">
        <v>1.5658340454101563</v>
      </c>
      <c r="Q1014" s="5">
        <v>1.3266677856445313</v>
      </c>
    </row>
    <row r="1015" spans="2:17" x14ac:dyDescent="0.25">
      <c r="B1015" s="1">
        <v>2023</v>
      </c>
      <c r="C1015" s="1">
        <v>12</v>
      </c>
      <c r="E1015" s="5">
        <v>56.32</v>
      </c>
      <c r="F1015" s="5">
        <v>41.42</v>
      </c>
      <c r="G1015" s="5">
        <v>35.35</v>
      </c>
      <c r="H1015" s="5">
        <v>54.07</v>
      </c>
      <c r="I1015" s="5">
        <v>62.37</v>
      </c>
      <c r="J1015" s="5">
        <v>69.41</v>
      </c>
      <c r="L1015" s="5">
        <v>2.0086669921875</v>
      </c>
      <c r="M1015" s="5">
        <v>2.8626632690429688</v>
      </c>
      <c r="N1015" s="5">
        <v>3.4263324737548828</v>
      </c>
      <c r="O1015" s="5">
        <v>1.6986656188964844</v>
      </c>
      <c r="P1015" s="5">
        <v>1.6656646728515625</v>
      </c>
      <c r="Q1015" s="5">
        <v>1.3495025634765625</v>
      </c>
    </row>
    <row r="1016" spans="2:17" x14ac:dyDescent="0.25">
      <c r="B1016" s="1">
        <v>2024</v>
      </c>
      <c r="C1016" s="1">
        <v>1</v>
      </c>
      <c r="E1016" s="5">
        <v>55.65</v>
      </c>
      <c r="F1016" s="5">
        <v>39.130000000000003</v>
      </c>
      <c r="G1016" s="5">
        <v>31.96</v>
      </c>
      <c r="H1016" s="5">
        <v>54.05</v>
      </c>
      <c r="I1016" s="5">
        <v>62.36</v>
      </c>
      <c r="J1016" s="5">
        <v>69.75</v>
      </c>
      <c r="L1016" s="5">
        <v>1.7666664123535156</v>
      </c>
      <c r="M1016" s="5">
        <v>2.2751693725585938</v>
      </c>
      <c r="N1016" s="5">
        <v>2.79083251953125</v>
      </c>
      <c r="O1016" s="5">
        <v>1.2104988098144531</v>
      </c>
      <c r="P1016" s="5">
        <v>1.5656661987304688</v>
      </c>
      <c r="Q1016" s="5">
        <v>1.4264984130859375</v>
      </c>
    </row>
    <row r="1017" spans="2:17" x14ac:dyDescent="0.25">
      <c r="B1017" s="1">
        <v>2024</v>
      </c>
      <c r="C1017" s="1">
        <v>2</v>
      </c>
      <c r="E1017" s="5">
        <v>56.37</v>
      </c>
      <c r="F1017" s="5">
        <v>40.799999999999997</v>
      </c>
      <c r="G1017" s="5">
        <v>35.869999999999997</v>
      </c>
      <c r="H1017" s="5">
        <v>51.13</v>
      </c>
      <c r="I1017" s="5">
        <v>62.69</v>
      </c>
      <c r="J1017" s="5">
        <v>69.91</v>
      </c>
      <c r="L1017" s="5">
        <v>2.0041656494140625</v>
      </c>
      <c r="M1017" s="5">
        <v>2.7251663208007813</v>
      </c>
      <c r="N1017" s="5">
        <v>3.1001663208007813</v>
      </c>
      <c r="O1017" s="5">
        <v>1.9671669006347656</v>
      </c>
      <c r="P1017" s="5">
        <v>1.7128334045410156</v>
      </c>
      <c r="Q1017" s="5">
        <v>1.3238372802734375</v>
      </c>
    </row>
    <row r="1018" spans="2:17" x14ac:dyDescent="0.25">
      <c r="B1018" s="1">
        <v>2024</v>
      </c>
      <c r="C1018" s="1">
        <v>3</v>
      </c>
      <c r="E1018" s="5">
        <v>57.45</v>
      </c>
      <c r="F1018" s="5">
        <v>45</v>
      </c>
      <c r="G1018" s="5">
        <v>44.36</v>
      </c>
      <c r="H1018" s="5">
        <v>46.5</v>
      </c>
      <c r="I1018" s="5">
        <v>62.5</v>
      </c>
      <c r="J1018" s="5">
        <v>69.930000000000007</v>
      </c>
      <c r="L1018" s="5">
        <v>1.8409996032714844</v>
      </c>
      <c r="M1018" s="5">
        <v>2.9466667175292969</v>
      </c>
      <c r="N1018" s="5">
        <v>3.2943344116210938</v>
      </c>
      <c r="O1018" s="5">
        <v>2.2526664733886719</v>
      </c>
      <c r="P1018" s="5">
        <v>1.38983154296875</v>
      </c>
      <c r="Q1018" s="5">
        <v>1.2603302001953125</v>
      </c>
    </row>
    <row r="1019" spans="2:17" x14ac:dyDescent="0.25">
      <c r="E1019" s="5"/>
      <c r="F1019" s="5"/>
      <c r="G1019" s="5"/>
      <c r="H1019" s="5"/>
      <c r="I1019" s="5"/>
      <c r="J1019" s="5"/>
      <c r="L1019" s="5"/>
    </row>
    <row r="1020" spans="2:17" x14ac:dyDescent="0.25">
      <c r="E1020" s="5"/>
      <c r="F1020" s="5"/>
      <c r="G1020" s="5"/>
      <c r="H1020" s="5"/>
      <c r="I1020" s="5"/>
      <c r="J1020" s="5"/>
      <c r="L1020" s="5"/>
    </row>
    <row r="1021" spans="2:17" x14ac:dyDescent="0.25">
      <c r="B1021" s="2" t="s">
        <v>21</v>
      </c>
      <c r="E1021" s="5"/>
      <c r="F1021" s="5"/>
      <c r="G1021" s="5"/>
      <c r="H1021" s="5"/>
      <c r="I1021" s="5"/>
      <c r="J1021" s="5"/>
      <c r="L1021" s="5"/>
      <c r="M1021" s="5"/>
      <c r="N1021" s="5"/>
      <c r="O1021" s="5"/>
      <c r="P1021" s="5"/>
      <c r="Q1021" s="5"/>
    </row>
    <row r="1022" spans="2:17" x14ac:dyDescent="0.25">
      <c r="E1022" s="5"/>
      <c r="F1022" s="5"/>
      <c r="G1022" s="5"/>
      <c r="H1022" s="5"/>
      <c r="I1022" s="5"/>
      <c r="J1022" s="5"/>
      <c r="L1022" s="5"/>
    </row>
    <row r="1023" spans="2:17" x14ac:dyDescent="0.25">
      <c r="C1023" s="1">
        <v>1</v>
      </c>
      <c r="E1023" s="5">
        <v>53.883335113525391</v>
      </c>
      <c r="F1023" s="5">
        <v>36.854831695556641</v>
      </c>
      <c r="G1023" s="5">
        <v>29.169166564941406</v>
      </c>
      <c r="H1023" s="5">
        <v>52.839500427246094</v>
      </c>
      <c r="I1023" s="5">
        <v>60.794334411621094</v>
      </c>
      <c r="J1023" s="5">
        <v>68.323501586914063</v>
      </c>
      <c r="L1023" s="5"/>
    </row>
    <row r="1024" spans="2:17" x14ac:dyDescent="0.25">
      <c r="C1024" s="1">
        <v>2</v>
      </c>
      <c r="E1024" s="5">
        <v>54.365833282470703</v>
      </c>
      <c r="F1024" s="5">
        <v>38.074832916259766</v>
      </c>
      <c r="G1024" s="5">
        <v>32.769832611083984</v>
      </c>
      <c r="H1024" s="5">
        <v>49.162834167480469</v>
      </c>
      <c r="I1024" s="5">
        <v>60.977165222167969</v>
      </c>
      <c r="J1024" s="5">
        <v>68.586166381835938</v>
      </c>
    </row>
    <row r="1025" spans="2:10" x14ac:dyDescent="0.25">
      <c r="C1025" s="1">
        <v>3</v>
      </c>
      <c r="E1025" s="5">
        <v>55.609001159667969</v>
      </c>
      <c r="F1025" s="5">
        <v>42.053333282470703</v>
      </c>
      <c r="G1025" s="5">
        <v>41.065666198730469</v>
      </c>
      <c r="H1025" s="5">
        <v>44.247333526611328</v>
      </c>
      <c r="I1025" s="5">
        <v>61.11016845703125</v>
      </c>
      <c r="J1025" s="5">
        <v>68.669670104980469</v>
      </c>
    </row>
    <row r="1026" spans="2:10" x14ac:dyDescent="0.25">
      <c r="C1026" s="1">
        <v>4</v>
      </c>
      <c r="E1026" s="5">
        <v>57.352001190185547</v>
      </c>
      <c r="F1026" s="5">
        <v>47.563667297363281</v>
      </c>
      <c r="G1026" s="5">
        <v>51.28216552734375</v>
      </c>
      <c r="H1026" s="5">
        <v>40.05816650390625</v>
      </c>
      <c r="I1026" s="5">
        <v>61.324501037597656</v>
      </c>
      <c r="J1026" s="5">
        <v>68.645835876464844</v>
      </c>
    </row>
    <row r="1027" spans="2:10" x14ac:dyDescent="0.25">
      <c r="C1027" s="1">
        <v>5</v>
      </c>
      <c r="E1027" s="5">
        <v>59.036998748779297</v>
      </c>
      <c r="F1027" s="5">
        <v>52.628833770751953</v>
      </c>
      <c r="G1027" s="5">
        <v>60.394332885742188</v>
      </c>
      <c r="H1027" s="5">
        <v>36.772834777832031</v>
      </c>
      <c r="I1027" s="5">
        <v>61.637664794921875</v>
      </c>
      <c r="J1027" s="5">
        <v>68.461166381835938</v>
      </c>
    </row>
    <row r="1028" spans="2:10" x14ac:dyDescent="0.25">
      <c r="C1028" s="1">
        <v>6</v>
      </c>
      <c r="E1028" s="5">
        <v>60.307498931884766</v>
      </c>
      <c r="F1028" s="5">
        <v>56.619331359863281</v>
      </c>
      <c r="G1028" s="5">
        <v>67.532997131347656</v>
      </c>
      <c r="H1028" s="5">
        <v>34.274665832519531</v>
      </c>
      <c r="I1028" s="5">
        <v>61.804000854492188</v>
      </c>
      <c r="J1028" s="5">
        <v>68.336334228515625</v>
      </c>
    </row>
    <row r="1029" spans="2:10" x14ac:dyDescent="0.25">
      <c r="C1029" s="1">
        <v>7</v>
      </c>
      <c r="E1029" s="5">
        <v>60.782001495361328</v>
      </c>
      <c r="F1029" s="5">
        <v>58.279834747314453</v>
      </c>
      <c r="G1029" s="5">
        <v>70.553337097167969</v>
      </c>
      <c r="H1029" s="5">
        <v>33.127998352050781</v>
      </c>
      <c r="I1029" s="5">
        <v>61.797164916992188</v>
      </c>
      <c r="J1029" s="5">
        <v>68.398002624511719</v>
      </c>
    </row>
    <row r="1030" spans="2:10" x14ac:dyDescent="0.25">
      <c r="C1030" s="1">
        <v>8</v>
      </c>
      <c r="E1030" s="5">
        <v>60.526165008544922</v>
      </c>
      <c r="F1030" s="5">
        <v>57.371334075927734</v>
      </c>
      <c r="G1030" s="5">
        <v>68.427497863769531</v>
      </c>
      <c r="H1030" s="5">
        <v>34.727165222167969</v>
      </c>
      <c r="I1030" s="5">
        <v>61.806835174560547</v>
      </c>
      <c r="J1030" s="5">
        <v>68.479499816894531</v>
      </c>
    </row>
    <row r="1031" spans="2:10" x14ac:dyDescent="0.25">
      <c r="C1031" s="1">
        <v>9</v>
      </c>
      <c r="E1031" s="5">
        <v>59.291000366210938</v>
      </c>
      <c r="F1031" s="5">
        <v>53.889167785644531</v>
      </c>
      <c r="G1031" s="5">
        <v>61.728168487548828</v>
      </c>
      <c r="H1031" s="5">
        <v>37.876834869384766</v>
      </c>
      <c r="I1031" s="5">
        <v>61.484001159667969</v>
      </c>
      <c r="J1031" s="5">
        <v>68.338333129882813</v>
      </c>
    </row>
    <row r="1032" spans="2:10" x14ac:dyDescent="0.25">
      <c r="C1032" s="1">
        <v>10</v>
      </c>
      <c r="E1032" s="5">
        <v>57.437999725341797</v>
      </c>
      <c r="F1032" s="5">
        <v>48.738334655761719</v>
      </c>
      <c r="G1032" s="5">
        <v>51.742832183837891</v>
      </c>
      <c r="H1032" s="5">
        <v>42.695167541503906</v>
      </c>
      <c r="I1032" s="5">
        <v>60.967498779296875</v>
      </c>
      <c r="J1032" s="5">
        <v>68.071998596191406</v>
      </c>
    </row>
    <row r="1033" spans="2:10" x14ac:dyDescent="0.25">
      <c r="C1033" s="1">
        <v>11</v>
      </c>
      <c r="E1033" s="5">
        <v>55.506332397460938</v>
      </c>
      <c r="F1033" s="5">
        <v>42.700164794921875</v>
      </c>
      <c r="G1033" s="5">
        <v>40.074501037597656</v>
      </c>
      <c r="H1033" s="5">
        <v>48.255332946777344</v>
      </c>
      <c r="I1033" s="5">
        <v>60.704166412353516</v>
      </c>
      <c r="J1033" s="5">
        <v>67.953330993652344</v>
      </c>
    </row>
    <row r="1034" spans="2:10" x14ac:dyDescent="0.25">
      <c r="C1034" s="1">
        <v>12</v>
      </c>
      <c r="E1034" s="5">
        <v>54.311332702636719</v>
      </c>
      <c r="F1034" s="5">
        <v>38.557334899902344</v>
      </c>
      <c r="G1034" s="5">
        <v>31.923666000366211</v>
      </c>
      <c r="H1034" s="5">
        <v>52.371334075927734</v>
      </c>
      <c r="I1034" s="5">
        <v>60.704334259033203</v>
      </c>
      <c r="J1034" s="5">
        <v>68.060501098632813</v>
      </c>
    </row>
    <row r="1036" spans="2:10" x14ac:dyDescent="0.25">
      <c r="B1036" s="2" t="s">
        <v>22</v>
      </c>
      <c r="E1036" s="5"/>
      <c r="F1036" s="5"/>
      <c r="G1036" s="5"/>
      <c r="H1036" s="5"/>
      <c r="I1036" s="5"/>
      <c r="J1036" s="5"/>
    </row>
    <row r="1037" spans="2:10" x14ac:dyDescent="0.25">
      <c r="E1037" s="5"/>
      <c r="F1037" s="5"/>
      <c r="G1037" s="5"/>
      <c r="H1037" s="5"/>
      <c r="I1037" s="5"/>
      <c r="J1037" s="5"/>
    </row>
    <row r="1038" spans="2:10" x14ac:dyDescent="0.25">
      <c r="C1038" s="1">
        <v>1</v>
      </c>
      <c r="E1038" s="5">
        <v>0.62153327465057373</v>
      </c>
      <c r="F1038" s="5">
        <v>1.0908396244049072</v>
      </c>
      <c r="G1038" s="5">
        <v>1.4028000831604004</v>
      </c>
      <c r="H1038" s="5">
        <v>0.81599986553192139</v>
      </c>
      <c r="I1038" s="5">
        <v>0.48439151048660278</v>
      </c>
      <c r="J1038" s="5">
        <v>0.33207997679710388</v>
      </c>
    </row>
    <row r="1039" spans="2:10" x14ac:dyDescent="0.25">
      <c r="C1039" s="1">
        <v>2</v>
      </c>
      <c r="E1039" s="5">
        <v>0.664775550365448</v>
      </c>
      <c r="F1039" s="5">
        <v>1.2477470636367798</v>
      </c>
      <c r="G1039" s="5">
        <v>1.5897942781448364</v>
      </c>
      <c r="H1039" s="5">
        <v>0.89926737546920776</v>
      </c>
      <c r="I1039" s="5">
        <v>0.49059334397315979</v>
      </c>
      <c r="J1039" s="5">
        <v>0.33144804835319519</v>
      </c>
    </row>
    <row r="1040" spans="2:10" x14ac:dyDescent="0.25">
      <c r="C1040" s="1">
        <v>3</v>
      </c>
      <c r="E1040" s="5">
        <v>0.66568845510482788</v>
      </c>
      <c r="F1040" s="5">
        <v>1.2020738124847412</v>
      </c>
      <c r="G1040" s="5">
        <v>1.4884234666824341</v>
      </c>
      <c r="H1040" s="5">
        <v>0.94580930471420288</v>
      </c>
      <c r="I1040" s="5">
        <v>0.49237066507339478</v>
      </c>
      <c r="J1040" s="5">
        <v>0.3645566999912262</v>
      </c>
    </row>
    <row r="1041" spans="3:10" x14ac:dyDescent="0.25">
      <c r="C1041" s="1">
        <v>4</v>
      </c>
      <c r="E1041" s="5">
        <v>0.60614901781082153</v>
      </c>
      <c r="F1041" s="5">
        <v>0.99185675382614136</v>
      </c>
      <c r="G1041" s="5">
        <v>1.2194277048110962</v>
      </c>
      <c r="H1041" s="5">
        <v>0.96675288677215576</v>
      </c>
      <c r="I1041" s="5">
        <v>0.46739226579666138</v>
      </c>
      <c r="J1041" s="5">
        <v>0.32240760326385498</v>
      </c>
    </row>
    <row r="1042" spans="3:10" x14ac:dyDescent="0.25">
      <c r="C1042" s="1">
        <v>5</v>
      </c>
      <c r="E1042" s="5">
        <v>0.55898600816726685</v>
      </c>
      <c r="F1042" s="5">
        <v>0.94734245538711548</v>
      </c>
      <c r="G1042" s="5">
        <v>0.98880577087402344</v>
      </c>
      <c r="H1042" s="5">
        <v>1.2370785474777222</v>
      </c>
      <c r="I1042" s="5">
        <v>0.43204429745674133</v>
      </c>
      <c r="J1042" s="5">
        <v>0.34461057186126709</v>
      </c>
    </row>
    <row r="1043" spans="3:10" x14ac:dyDescent="0.25">
      <c r="C1043" s="1">
        <v>6</v>
      </c>
      <c r="E1043" s="5">
        <v>0.53376680612564087</v>
      </c>
      <c r="F1043" s="5">
        <v>0.89894461631774902</v>
      </c>
      <c r="G1043" s="5">
        <v>1.0657684803009033</v>
      </c>
      <c r="H1043" s="5">
        <v>0.9336705207824707</v>
      </c>
      <c r="I1043" s="5">
        <v>0.41155016422271729</v>
      </c>
      <c r="J1043" s="5">
        <v>0.3560326099395752</v>
      </c>
    </row>
    <row r="1044" spans="3:10" x14ac:dyDescent="0.25">
      <c r="C1044" s="1">
        <v>7</v>
      </c>
      <c r="E1044" s="5">
        <v>0.52491748332977295</v>
      </c>
      <c r="F1044" s="5">
        <v>0.85208320617675781</v>
      </c>
      <c r="G1044" s="5">
        <v>0.90470302104949951</v>
      </c>
      <c r="H1044" s="5">
        <v>1.0939414501190186</v>
      </c>
      <c r="I1044" s="5">
        <v>0.41828611493110657</v>
      </c>
      <c r="J1044" s="5">
        <v>0.34526741504669189</v>
      </c>
    </row>
    <row r="1045" spans="3:10" x14ac:dyDescent="0.25">
      <c r="C1045" s="1">
        <v>8</v>
      </c>
      <c r="E1045" s="5">
        <v>0.57053959369659424</v>
      </c>
      <c r="F1045" s="5">
        <v>0.94411534070968628</v>
      </c>
      <c r="G1045" s="5">
        <v>0.92270892858505249</v>
      </c>
      <c r="H1045" s="5">
        <v>1.3083575963973999</v>
      </c>
      <c r="I1045" s="5">
        <v>0.44169318675994873</v>
      </c>
      <c r="J1045" s="5">
        <v>0.35242205858230591</v>
      </c>
    </row>
    <row r="1046" spans="3:10" x14ac:dyDescent="0.25">
      <c r="C1046" s="1">
        <v>9</v>
      </c>
      <c r="E1046" s="5">
        <v>0.60946416854858398</v>
      </c>
      <c r="F1046" s="5">
        <v>0.98428195714950562</v>
      </c>
      <c r="G1046" s="5">
        <v>1.0107617378234863</v>
      </c>
      <c r="H1046" s="5">
        <v>1.2782846689224243</v>
      </c>
      <c r="I1046" s="5">
        <v>0.4855724573135376</v>
      </c>
      <c r="J1046" s="5">
        <v>0.36736929416656494</v>
      </c>
    </row>
    <row r="1047" spans="3:10" x14ac:dyDescent="0.25">
      <c r="C1047" s="1">
        <v>10</v>
      </c>
      <c r="E1047" s="5">
        <v>0.6828153133392334</v>
      </c>
      <c r="F1047" s="5">
        <v>1.0850164890289307</v>
      </c>
      <c r="G1047" s="5">
        <v>1.1594374179840088</v>
      </c>
      <c r="H1047" s="5">
        <v>1.1235619783401489</v>
      </c>
      <c r="I1047" s="5">
        <v>0.54517191648483276</v>
      </c>
      <c r="J1047" s="5">
        <v>0.37808066606521606</v>
      </c>
    </row>
    <row r="1048" spans="3:10" x14ac:dyDescent="0.25">
      <c r="C1048" s="1">
        <v>11</v>
      </c>
      <c r="E1048" s="5">
        <v>0.64775186777114868</v>
      </c>
      <c r="F1048" s="5">
        <v>1.0626660585403442</v>
      </c>
      <c r="G1048" s="5">
        <v>1.2752963304519653</v>
      </c>
      <c r="H1048" s="5">
        <v>0.9837726354598999</v>
      </c>
      <c r="I1048" s="5">
        <v>0.52332794666290283</v>
      </c>
      <c r="J1048" s="5">
        <v>0.36821940541267395</v>
      </c>
    </row>
    <row r="1049" spans="3:10" x14ac:dyDescent="0.25">
      <c r="C1049" s="1">
        <v>12</v>
      </c>
      <c r="E1049" s="5">
        <v>0.62882328033447266</v>
      </c>
      <c r="F1049" s="5">
        <v>1.0668928623199463</v>
      </c>
      <c r="G1049" s="5">
        <v>1.3104469776153564</v>
      </c>
      <c r="H1049" s="5">
        <v>0.9453427791595459</v>
      </c>
      <c r="I1049" s="5">
        <v>0.49437296390533447</v>
      </c>
      <c r="J1049" s="5">
        <v>0.36248859763145447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About</vt:lpstr>
      <vt:lpstr>Dat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Patrick Wiese</cp:lastModifiedBy>
  <dcterms:created xsi:type="dcterms:W3CDTF">2023-10-27T18:49:17Z</dcterms:created>
  <dcterms:modified xsi:type="dcterms:W3CDTF">2024-04-29T15:27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302C8F8-3BA8-43CB-9B28-99300BA49333}</vt:lpwstr>
  </property>
</Properties>
</file>